cell r="AE4662" t="str">
            <v>001000</v>
          </cell>
          <cell r="AF4662" t="str">
            <v>Expense - No Review</v>
          </cell>
          <cell r="AG4662" t="str">
            <v>Distribution Plant</v>
          </cell>
          <cell r="AH4662" t="str">
            <v>N/A</v>
          </cell>
          <cell r="AI4662">
            <v>0</v>
          </cell>
          <cell r="AJ4662" t="str">
            <v>System Integrity</v>
          </cell>
          <cell r="AL4662">
            <v>27.05</v>
          </cell>
          <cell r="AM4662">
            <v>0</v>
          </cell>
        </row>
        <row r="4663">
          <cell r="F4663" t="str">
            <v>080.33184</v>
          </cell>
          <cell r="G4663">
            <v>80.33184</v>
          </cell>
          <cell r="H4663" t="str">
            <v>Taxable</v>
          </cell>
          <cell r="I4663" t="str">
            <v>080 Mid - Tex Division</v>
          </cell>
          <cell r="J4663" t="str">
            <v>190 - Mid-Tex Gas Division</v>
          </cell>
          <cell r="K4663" t="str">
            <v>Reimbursements</v>
          </cell>
          <cell r="L4663" t="str">
            <v>Additions</v>
          </cell>
          <cell r="M4663" t="str">
            <v>Reimbursements</v>
          </cell>
          <cell r="N4663" t="str">
            <v>MDTX-North Reg West Area Dir Admin [4165]</v>
          </cell>
          <cell r="O4663" t="str">
            <v>1010 - Gas Plant in Service</v>
          </cell>
          <cell r="R4663" t="str">
            <v>INSTALL</v>
          </cell>
          <cell r="S4663" t="str">
            <v>Sales Invoices</v>
          </cell>
          <cell r="T4663">
            <v>201510</v>
          </cell>
          <cell r="V4663" t="str">
            <v>080.33184</v>
          </cell>
          <cell r="X4663" t="str">
            <v>Contribution</v>
          </cell>
          <cell r="Y4663">
            <v>42278</v>
          </cell>
          <cell r="AA4663" t="str">
            <v>080.190:Functional-Distribution Plt</v>
          </cell>
          <cell r="AB4663" t="str">
            <v>open</v>
          </cell>
          <cell r="AC4663" t="str">
            <v>4165.NonGF Replace Meters, Regs and Loops.  North West Region</v>
          </cell>
          <cell r="AD4663" t="str">
            <v>4165.NonGF Rep Meters.1470</v>
          </cell>
          <cell r="AE4663" t="str">
            <v>001000</v>
          </cell>
          <cell r="AF4663" t="str">
            <v>Expense - No Review</v>
          </cell>
          <cell r="AG4663" t="str">
            <v>Distribution Plant</v>
          </cell>
          <cell r="AH4663" t="str">
            <v>N/A</v>
          </cell>
          <cell r="AI4663">
            <v>0</v>
          </cell>
          <cell r="AJ4663" t="str">
            <v>System Integrity</v>
          </cell>
          <cell r="AL4663">
            <v>-217.45</v>
          </cell>
          <cell r="AM4663">
            <v>0</v>
          </cell>
        </row>
        <row r="4664">
          <cell r="F4664" t="str">
            <v>080.33184</v>
          </cell>
          <cell r="G4664">
            <v>80.33184</v>
          </cell>
          <cell r="H4664" t="str">
            <v>Taxable</v>
          </cell>
          <cell r="I4664" t="str">
            <v>080 Mid - Tex Division</v>
          </cell>
          <cell r="J4664" t="str">
            <v>190 - Mid-Tex Gas Division</v>
          </cell>
          <cell r="K4664" t="str">
            <v>Reimbursements</v>
          </cell>
          <cell r="L4664" t="str">
            <v>Additions</v>
          </cell>
          <cell r="M4664" t="str">
            <v>Reimbursements</v>
          </cell>
          <cell r="N4664" t="str">
            <v>MDTX-North Reg West Area Dir Admin [4165]</v>
          </cell>
          <cell r="O4664" t="str">
            <v>1010 - Gas Plant in Service</v>
          </cell>
          <cell r="R4664" t="str">
            <v>INSTALL</v>
          </cell>
          <cell r="S4664" t="str">
            <v>Sales Invoices</v>
          </cell>
          <cell r="T4664">
            <v>201603</v>
          </cell>
          <cell r="V4664" t="str">
            <v>080.33184</v>
          </cell>
          <cell r="X4664" t="str">
            <v>Contribution</v>
          </cell>
          <cell r="Y4664">
            <v>42430</v>
          </cell>
          <cell r="AA4664" t="str">
            <v>080.190:Functional-Distribution Plt</v>
          </cell>
          <cell r="AB4664" t="str">
            <v>open</v>
          </cell>
          <cell r="AC4664" t="str">
            <v>4165.NonGF Replace Meters, Regs and Loops.  North West Region</v>
          </cell>
          <cell r="AD4664" t="str">
            <v>4165.NonGF Rep Meters.1470</v>
          </cell>
          <cell r="AE4664" t="str">
            <v>001000</v>
          </cell>
          <cell r="AF4664" t="str">
            <v>Expense - No Review</v>
          </cell>
          <cell r="AG4664" t="str">
            <v>Distribution Plant</v>
          </cell>
          <cell r="AH4664" t="str">
            <v>N/A</v>
          </cell>
          <cell r="AI4664">
            <v>0</v>
          </cell>
          <cell r="AJ4664" t="str">
            <v>System Integrity</v>
          </cell>
          <cell r="AL4664">
            <v>217.9</v>
          </cell>
          <cell r="AM4664">
            <v>0</v>
          </cell>
        </row>
        <row r="4665">
          <cell r="F4665" t="str">
            <v>080.33185</v>
          </cell>
          <cell r="G4665">
            <v>80.331850000000003</v>
          </cell>
          <cell r="H4665" t="str">
            <v>Taxable</v>
          </cell>
          <cell r="I4665" t="str">
            <v>080 Mid - Tex Division</v>
          </cell>
          <cell r="J4665" t="str">
            <v>190 - Mid-Tex Gas Division</v>
          </cell>
          <cell r="K4665" t="str">
            <v>Reimbursements</v>
          </cell>
          <cell r="L4665" t="str">
            <v>Retirements</v>
          </cell>
          <cell r="M4665" t="str">
            <v>Reimbursements</v>
          </cell>
          <cell r="N4665" t="str">
            <v>MDTX-SE Reg Dallas Director Admin [4541]</v>
          </cell>
          <cell r="O4665" t="str">
            <v>1080 - Accum Prov for Depreciation</v>
          </cell>
          <cell r="R4665" t="str">
            <v>RETIRE</v>
          </cell>
          <cell r="S4665" t="str">
            <v>Sales Invoices</v>
          </cell>
          <cell r="T4665">
            <v>201510</v>
          </cell>
          <cell r="V4665" t="str">
            <v>080.33185</v>
          </cell>
          <cell r="X4665" t="str">
            <v>Contribution</v>
          </cell>
          <cell r="Y4665">
            <v>42278</v>
          </cell>
          <cell r="AA4665" t="str">
            <v>080.190:Functional-Distribution Plt</v>
          </cell>
          <cell r="AB4665" t="str">
            <v>open</v>
          </cell>
          <cell r="AC4665" t="str">
            <v>4541.NonGF Replace Meters, Regs and Loops.  Southeast Dallas Region</v>
          </cell>
          <cell r="AD4665" t="str">
            <v>4541.NonGF Rep Meters.1470</v>
          </cell>
          <cell r="AE4665" t="str">
            <v>001000</v>
          </cell>
          <cell r="AF4665" t="str">
            <v>Expense - No Review</v>
          </cell>
          <cell r="AG4665" t="str">
            <v>Distribution Plant</v>
          </cell>
          <cell r="AH4665" t="str">
            <v>N/A</v>
          </cell>
          <cell r="AI4665">
            <v>0</v>
          </cell>
          <cell r="AJ4665" t="str">
            <v>System Integrity</v>
          </cell>
          <cell r="AL4665">
            <v>-593.42999999999995</v>
          </cell>
          <cell r="AM4665">
            <v>0</v>
          </cell>
        </row>
        <row r="4666">
          <cell r="F4666" t="str">
            <v>080.33187</v>
          </cell>
          <cell r="G4666">
            <v>80.331869999999995</v>
          </cell>
          <cell r="H4666" t="str">
            <v>Taxable</v>
          </cell>
          <cell r="I4666" t="str">
            <v>080 Mid - Tex Division</v>
          </cell>
          <cell r="J4666" t="str">
            <v>190 - Mid-Tex Gas Division</v>
          </cell>
          <cell r="K4666" t="str">
            <v>Reimbursements</v>
          </cell>
          <cell r="L4666" t="str">
            <v>Additions</v>
          </cell>
          <cell r="M4666" t="str">
            <v>Reimbursements</v>
          </cell>
          <cell r="N4666" t="str">
            <v>MDTX-SE Reg East Dir [4590]</v>
          </cell>
          <cell r="O4666" t="str">
            <v>1010 - Gas Plant in Service</v>
          </cell>
          <cell r="R4666" t="str">
            <v>INSTALL</v>
          </cell>
          <cell r="S4666" t="str">
            <v>CR-Manual</v>
          </cell>
          <cell r="T4666">
            <v>201603</v>
          </cell>
          <cell r="V4666" t="str">
            <v>080.33187</v>
          </cell>
          <cell r="X4666" t="str">
            <v>Contribution</v>
          </cell>
          <cell r="Y4666">
            <v>42430</v>
          </cell>
          <cell r="AA4666" t="str">
            <v>080.190:Functional-Distribution Plt</v>
          </cell>
          <cell r="AB4666" t="str">
            <v>open</v>
          </cell>
          <cell r="AC4666" t="str">
            <v>4590 NonGF Replace Meters, Regs and Loops.  Southeast East Region</v>
          </cell>
          <cell r="AD4666" t="str">
            <v>4590.NonGF Rep Meters.1470</v>
          </cell>
          <cell r="AE4666" t="str">
            <v>001000</v>
          </cell>
          <cell r="AF4666" t="str">
            <v>Expense - No Review</v>
          </cell>
          <cell r="AG4666" t="str">
            <v>Distribution Plant</v>
          </cell>
          <cell r="AH4666" t="str">
            <v>N/A</v>
          </cell>
          <cell r="AI4666">
            <v>0</v>
          </cell>
          <cell r="AJ4666" t="str">
            <v>System Integrity</v>
          </cell>
          <cell r="AL4666">
            <v>1785.43</v>
          </cell>
          <cell r="AM4666">
            <v>0</v>
          </cell>
        </row>
        <row r="4667">
          <cell r="F4667" t="str">
            <v>080.33190</v>
          </cell>
          <cell r="G4667">
            <v>80.331900000000005</v>
          </cell>
          <cell r="H4667" t="str">
            <v>Taxable</v>
          </cell>
          <cell r="I4667" t="str">
            <v>080 Mid - Tex Division</v>
          </cell>
          <cell r="J4667" t="str">
            <v>190 - Mid-Tex Gas Division</v>
          </cell>
          <cell r="K4667" t="str">
            <v>Reimbursements</v>
          </cell>
          <cell r="L4667" t="str">
            <v>Additions</v>
          </cell>
          <cell r="M4667" t="str">
            <v>Reimbursements</v>
          </cell>
          <cell r="N4667" t="str">
            <v>MDTX-SW Reg West Dir [4431]</v>
          </cell>
          <cell r="O4667" t="str">
            <v>1010 - Gas Plant in Service</v>
          </cell>
          <cell r="R4667" t="str">
            <v>CAPITAL</v>
          </cell>
          <cell r="S4667" t="str">
            <v>Credit Memos</v>
          </cell>
          <cell r="T4667">
            <v>201609</v>
          </cell>
          <cell r="V4667" t="str">
            <v>080.33190</v>
          </cell>
          <cell r="X4667" t="str">
            <v>Contribution</v>
          </cell>
          <cell r="Y4667">
            <v>42614</v>
          </cell>
          <cell r="AA4667" t="str">
            <v>080.190:Functional-Distribution Plt</v>
          </cell>
          <cell r="AB4667" t="str">
            <v>open</v>
          </cell>
          <cell r="AC4667" t="str">
            <v>4431 NonGF Replace Meters, Regs and Loops.  Southwest West Region</v>
          </cell>
          <cell r="AD4667" t="str">
            <v>4431.NonGf Rep Meters.1470</v>
          </cell>
          <cell r="AE4667" t="str">
            <v>001000</v>
          </cell>
          <cell r="AF4667" t="str">
            <v>Expense - No Review</v>
          </cell>
          <cell r="AG4667" t="str">
            <v>Distribution Plant</v>
          </cell>
          <cell r="AH4667" t="str">
            <v>N/A</v>
          </cell>
          <cell r="AI4667">
            <v>0</v>
          </cell>
          <cell r="AJ4667" t="str">
            <v>System Integrity</v>
          </cell>
          <cell r="AL4667">
            <v>436.41</v>
          </cell>
          <cell r="AM4667">
            <v>0</v>
          </cell>
        </row>
        <row r="4668">
          <cell r="F4668" t="str">
            <v>080.33151</v>
          </cell>
          <cell r="G4668">
            <v>80.331509999999994</v>
          </cell>
          <cell r="H4668" t="str">
            <v>Taxable</v>
          </cell>
          <cell r="I4668" t="str">
            <v>080 Mid - Tex Division</v>
          </cell>
          <cell r="J4668" t="str">
            <v>190 - Mid-Tex Gas Division</v>
          </cell>
          <cell r="K4668" t="str">
            <v>Reimbursements</v>
          </cell>
          <cell r="L4668" t="str">
            <v>Additions</v>
          </cell>
          <cell r="M4668" t="str">
            <v>Reimbursements</v>
          </cell>
          <cell r="N4668" t="str">
            <v>MDTX-SE Reg East Dir [4590]</v>
          </cell>
          <cell r="O4668" t="str">
            <v>1060 - Completed construction not c</v>
          </cell>
          <cell r="R4668" t="str">
            <v>INSTALL</v>
          </cell>
          <cell r="S4668" t="str">
            <v>CR-Manual</v>
          </cell>
          <cell r="T4668">
            <v>201512</v>
          </cell>
          <cell r="V4668" t="str">
            <v>080.33151</v>
          </cell>
          <cell r="X4668" t="str">
            <v>Contribution</v>
          </cell>
          <cell r="Y4668">
            <v>42339</v>
          </cell>
          <cell r="AA4668" t="str">
            <v>080.190:Functional-Distribution Plt</v>
          </cell>
          <cell r="AB4668" t="str">
            <v>open</v>
          </cell>
          <cell r="AC4668" t="str">
            <v>Growth Functional Project for the installation of New Services in Southeast East Region</v>
          </cell>
          <cell r="AD4668" t="str">
            <v>4590.GF.New Services.1399</v>
          </cell>
          <cell r="AE4668" t="str">
            <v>001000</v>
          </cell>
          <cell r="AF4668" t="str">
            <v>Capital - Exclude from Test</v>
          </cell>
          <cell r="AG4668" t="str">
            <v>Distribution Plant</v>
          </cell>
          <cell r="AH4668" t="str">
            <v>N/A</v>
          </cell>
          <cell r="AJ4668" t="str">
            <v>Growth</v>
          </cell>
          <cell r="AL4668">
            <v>0</v>
          </cell>
          <cell r="AM4668">
            <v>0</v>
          </cell>
        </row>
        <row r="4669">
          <cell r="F4669" t="str">
            <v>080.33152</v>
          </cell>
          <cell r="G4669">
            <v>80.331519999999998</v>
          </cell>
          <cell r="H4669" t="str">
            <v>Taxable</v>
          </cell>
          <cell r="I4669" t="str">
            <v>080 Mid - Tex Division</v>
          </cell>
          <cell r="J4669" t="str">
            <v>190 - Mid-Tex Gas Division</v>
          </cell>
          <cell r="K4669" t="str">
            <v>Reimbursements</v>
          </cell>
          <cell r="L4669" t="str">
            <v>Additions</v>
          </cell>
          <cell r="M4669" t="str">
            <v>Reimbursements</v>
          </cell>
          <cell r="N4669" t="str">
            <v>MDTX-SW Reg South Dir [4331]</v>
          </cell>
          <cell r="O4669" t="str">
            <v>1010 - Gas Plant in Service</v>
          </cell>
          <cell r="R4669" t="str">
            <v>INSTALL</v>
          </cell>
          <cell r="S4669" t="str">
            <v>Credit Memos</v>
          </cell>
          <cell r="T4669">
            <v>201601</v>
          </cell>
          <cell r="V4669" t="str">
            <v>080.33152</v>
          </cell>
          <cell r="X4669" t="str">
            <v>Contribution</v>
          </cell>
          <cell r="Y4669">
            <v>42370</v>
          </cell>
          <cell r="AA4669" t="str">
            <v>080.190:Functional-Distribution Plt</v>
          </cell>
          <cell r="AB4669" t="str">
            <v>open</v>
          </cell>
          <cell r="AC4669" t="str">
            <v>Growth Functional Project for the installation of New Services in Southwest South Region</v>
          </cell>
          <cell r="AD4669" t="str">
            <v>4331.GF.New Services.1399</v>
          </cell>
          <cell r="AE4669" t="str">
            <v>001000</v>
          </cell>
          <cell r="AF4669" t="str">
            <v>Capital - Exclude from Test</v>
          </cell>
          <cell r="AG4669" t="str">
            <v>Distribution Plant</v>
          </cell>
          <cell r="AH4669" t="str">
            <v>N/A</v>
          </cell>
          <cell r="AJ4669" t="str">
            <v>Growth</v>
          </cell>
          <cell r="AL4669">
            <v>0.35</v>
          </cell>
          <cell r="AM4669">
            <v>0</v>
          </cell>
        </row>
        <row r="4670">
          <cell r="F4670" t="str">
            <v>080.33153</v>
          </cell>
          <cell r="G4670">
            <v>80.331530000000001</v>
          </cell>
          <cell r="H4670" t="str">
            <v>Taxable</v>
          </cell>
          <cell r="I4670" t="str">
            <v>080 Mid - Tex Division</v>
          </cell>
          <cell r="J4670" t="str">
            <v>190 - Mid-Tex Gas Division</v>
          </cell>
          <cell r="K4670" t="str">
            <v>Reimbursements</v>
          </cell>
          <cell r="L4670" t="str">
            <v>Additions</v>
          </cell>
          <cell r="M4670" t="str">
            <v>Reimbursements</v>
          </cell>
          <cell r="N4670" t="str">
            <v>MDTX-SW Reg West Dir [4431]</v>
          </cell>
          <cell r="O4670" t="str">
            <v>1010 - Gas Plant in Service</v>
          </cell>
          <cell r="R4670" t="str">
            <v>CAPITAL</v>
          </cell>
          <cell r="S4670" t="str">
            <v>Sales Invoices</v>
          </cell>
          <cell r="T4670">
            <v>201607</v>
          </cell>
          <cell r="V4670" t="str">
            <v>080.33153</v>
          </cell>
          <cell r="X4670" t="str">
            <v>Contribution</v>
          </cell>
          <cell r="Y4670">
            <v>42552</v>
          </cell>
          <cell r="AA4670" t="str">
            <v>080.190:Functional-Distribution Plt</v>
          </cell>
          <cell r="AB4670" t="str">
            <v>open</v>
          </cell>
          <cell r="AC4670" t="str">
            <v>Growth Functional Project for the installation of New Services in Southwest West Region</v>
          </cell>
          <cell r="AD4670" t="str">
            <v>4431.GF.New Services.1399</v>
          </cell>
          <cell r="AE4670" t="str">
            <v>001000</v>
          </cell>
          <cell r="AF4670" t="str">
            <v>Capital - Exclude from Test</v>
          </cell>
          <cell r="AG4670" t="str">
            <v>Distribution Plant</v>
          </cell>
          <cell r="AH4670" t="str">
            <v>N/A</v>
          </cell>
          <cell r="AJ4670" t="str">
            <v>Growth</v>
          </cell>
          <cell r="AL4670">
            <v>-576.96</v>
          </cell>
          <cell r="AM4670">
            <v>0</v>
          </cell>
        </row>
        <row r="4671">
          <cell r="F4671" t="str">
            <v>080.33158</v>
          </cell>
          <cell r="G4671">
            <v>80.331580000000002</v>
          </cell>
          <cell r="H4671" t="str">
            <v>Taxable</v>
          </cell>
          <cell r="I4671" t="str">
            <v>080 Mid - Tex Division</v>
          </cell>
          <cell r="J4671" t="str">
            <v>190 - Mid-Tex Gas Division</v>
          </cell>
          <cell r="K4671" t="str">
            <v>Reimbursements</v>
          </cell>
          <cell r="L4671" t="str">
            <v>Additions</v>
          </cell>
          <cell r="M4671" t="str">
            <v>Reimbursements</v>
          </cell>
          <cell r="N4671" t="str">
            <v>MDTX-SE Reg Central Dir [4330]</v>
          </cell>
          <cell r="O4671" t="str">
            <v>1060 - Completed construction not c</v>
          </cell>
          <cell r="R4671" t="str">
            <v>INSTALL</v>
          </cell>
          <cell r="S4671" t="str">
            <v>CR-Manual</v>
          </cell>
          <cell r="T4671">
            <v>201606</v>
          </cell>
          <cell r="V4671" t="str">
            <v>080.33158</v>
          </cell>
          <cell r="X4671" t="str">
            <v>Contribution</v>
          </cell>
          <cell r="Y4671">
            <v>42522</v>
          </cell>
          <cell r="AA4671" t="str">
            <v>080.190:Functional-Distribution Plt</v>
          </cell>
          <cell r="AB4671" t="str">
            <v>open</v>
          </cell>
          <cell r="AC4671" t="str">
            <v>4330.GF.New Meters &amp; Regs. Southeast South Region</v>
          </cell>
          <cell r="AD4671" t="str">
            <v>4330.GF.NewMeters&amp;Regs.1470</v>
          </cell>
          <cell r="AE4671" t="str">
            <v>001000</v>
          </cell>
          <cell r="AF4671" t="str">
            <v>Capital - Exclude from Test</v>
          </cell>
          <cell r="AG4671" t="str">
            <v>Distribution Plant</v>
          </cell>
          <cell r="AH4671" t="str">
            <v>N/A</v>
          </cell>
          <cell r="AJ4671" t="str">
            <v>Growth</v>
          </cell>
          <cell r="AL4671">
            <v>-237.51</v>
          </cell>
          <cell r="AM4671">
            <v>0</v>
          </cell>
        </row>
        <row r="4672">
          <cell r="F4672" t="str">
            <v>080.33161</v>
          </cell>
          <cell r="G4672">
            <v>80.331609999999998</v>
          </cell>
          <cell r="H4672" t="str">
            <v>Taxable</v>
          </cell>
          <cell r="I4672" t="str">
            <v>080 Mid - Tex Division</v>
          </cell>
          <cell r="J4672" t="str">
            <v>190 - Mid-Tex Gas Division</v>
          </cell>
          <cell r="K4672" t="str">
            <v>Reimbursements</v>
          </cell>
          <cell r="L4672" t="str">
            <v>Additions</v>
          </cell>
          <cell r="M4672" t="str">
            <v>Reimbursements</v>
          </cell>
          <cell r="N4672" t="str">
            <v>MDTX-SW Reg West Dir [4431]</v>
          </cell>
          <cell r="O4672" t="str">
            <v>1010 - Gas Plant in Service</v>
          </cell>
          <cell r="R4672" t="str">
            <v>INSTALL</v>
          </cell>
          <cell r="S4672" t="str">
            <v>Sales Invoices</v>
          </cell>
          <cell r="T4672">
            <v>201603</v>
          </cell>
          <cell r="V4672" t="str">
            <v>080.33161</v>
          </cell>
          <cell r="X4672" t="str">
            <v>Contribution</v>
          </cell>
          <cell r="Y4672">
            <v>42430</v>
          </cell>
          <cell r="AA4672" t="str">
            <v>080.190:Functional-Distribution Plt</v>
          </cell>
          <cell r="AB4672" t="str">
            <v>open</v>
          </cell>
          <cell r="AC4672" t="str">
            <v>4431.GF.New Meters &amp; Regs. Southwest West Region</v>
          </cell>
          <cell r="AD4672" t="str">
            <v>4431.GF.NewMeters&amp;Regs.1470</v>
          </cell>
          <cell r="AE4672" t="str">
            <v>001000</v>
          </cell>
          <cell r="AF4672" t="str">
            <v>Capital - Exclude from Test</v>
          </cell>
          <cell r="AG4672" t="str">
            <v>Distribution Plant</v>
          </cell>
          <cell r="AH4672" t="str">
            <v>N/A</v>
          </cell>
          <cell r="AJ4672" t="str">
            <v>Growth</v>
          </cell>
          <cell r="AL4672">
            <v>1117.79</v>
          </cell>
          <cell r="AM4672">
            <v>0</v>
          </cell>
        </row>
        <row r="4673">
          <cell r="F4673" t="str">
            <v>080.33163</v>
          </cell>
          <cell r="G4673">
            <v>80.331630000000004</v>
          </cell>
          <cell r="H4673" t="str">
            <v>Taxable</v>
          </cell>
          <cell r="I4673" t="str">
            <v>080 Mid - Tex Division</v>
          </cell>
          <cell r="J4673" t="str">
            <v>190 - Mid-Tex Gas Division</v>
          </cell>
          <cell r="K4673" t="str">
            <v>Reimbursements</v>
          </cell>
          <cell r="L4673" t="str">
            <v>Retirements</v>
          </cell>
          <cell r="M4673" t="str">
            <v>Reimbursements</v>
          </cell>
          <cell r="N4673" t="str">
            <v>MDTX-North Reg East Dir Admin [4561]</v>
          </cell>
          <cell r="O4673" t="str">
            <v>1080 - Accum Prov for Depreciation</v>
          </cell>
          <cell r="R4673" t="str">
            <v>RETIRE</v>
          </cell>
          <cell r="S4673" t="str">
            <v>Credit Memos</v>
          </cell>
          <cell r="T4673">
            <v>201512</v>
          </cell>
          <cell r="V4673" t="str">
            <v>080.33163</v>
          </cell>
          <cell r="X4673" t="str">
            <v>Contribution</v>
          </cell>
          <cell r="Y4673">
            <v>42339</v>
          </cell>
          <cell r="AA4673" t="str">
            <v>080.190:Functional-Distribution Plt</v>
          </cell>
          <cell r="AB4673" t="str">
            <v>open</v>
          </cell>
          <cell r="AC4673" t="str">
            <v>4561.NonGF Replace Services Due to Leaks. North East Region</v>
          </cell>
          <cell r="AD4673" t="str">
            <v>4561.NonGF Rep Services.2215</v>
          </cell>
          <cell r="AE4673" t="str">
            <v>001000</v>
          </cell>
          <cell r="AF4673" t="str">
            <v>Expense - No Review</v>
          </cell>
          <cell r="AG4673" t="str">
            <v>Distribution Plant</v>
          </cell>
          <cell r="AH4673" t="str">
            <v>N/A</v>
          </cell>
          <cell r="AI4673">
            <v>0</v>
          </cell>
          <cell r="AJ4673" t="str">
            <v>System Integrity</v>
          </cell>
          <cell r="AL4673">
            <v>1152</v>
          </cell>
          <cell r="AM4673">
            <v>0</v>
          </cell>
        </row>
        <row r="4674">
          <cell r="F4674" t="str">
            <v>080.33163</v>
          </cell>
          <cell r="G4674">
            <v>80.331630000000004</v>
          </cell>
          <cell r="H4674" t="str">
            <v>Taxable</v>
          </cell>
          <cell r="I4674" t="str">
            <v>080 Mid - Tex Division</v>
          </cell>
          <cell r="J4674" t="str">
            <v>190 - Mid-Tex Gas Division</v>
          </cell>
          <cell r="K4674" t="str">
            <v>Reimbursements</v>
          </cell>
          <cell r="L4674" t="str">
            <v>Retirements</v>
          </cell>
          <cell r="M4674" t="str">
            <v>Reimbursements</v>
          </cell>
          <cell r="N4674" t="str">
            <v>MDTX-North Reg East Dir Admin [4561]</v>
          </cell>
          <cell r="O4674" t="str">
            <v>1080 - Accum Prov for Depreciation</v>
          </cell>
          <cell r="R4674" t="str">
            <v>RETIRE</v>
          </cell>
          <cell r="S4674" t="str">
            <v>CR-Manual</v>
          </cell>
          <cell r="T4674">
            <v>201605</v>
          </cell>
          <cell r="V4674" t="str">
            <v>080.33163</v>
          </cell>
          <cell r="X4674" t="str">
            <v>Contribution</v>
          </cell>
          <cell r="Y4674">
            <v>42491</v>
          </cell>
          <cell r="AA4674" t="str">
            <v>080.190:Functional-Distribution Plt</v>
          </cell>
          <cell r="AB4674" t="str">
            <v>open</v>
          </cell>
          <cell r="AC4674" t="str">
            <v>4561.NonGF Replace Services Due to Leaks. North East Region</v>
          </cell>
          <cell r="AD4674" t="str">
            <v>4561.NonGF Rep Services.2215</v>
          </cell>
          <cell r="AE4674" t="str">
            <v>001000</v>
          </cell>
          <cell r="AF4674" t="str">
            <v>Expense - No Review</v>
          </cell>
          <cell r="AG4674" t="str">
            <v>Distribution Plant</v>
          </cell>
          <cell r="AH4674" t="str">
            <v>N/A</v>
          </cell>
          <cell r="AI4674">
            <v>0</v>
          </cell>
          <cell r="AJ4674" t="str">
            <v>System Integrity</v>
          </cell>
          <cell r="AL4674">
            <v>12.5</v>
          </cell>
          <cell r="AM4674">
            <v>0</v>
          </cell>
        </row>
        <row r="4675">
          <cell r="F4675" t="str">
            <v>080.33163</v>
          </cell>
          <cell r="G4675">
            <v>80.331630000000004</v>
          </cell>
          <cell r="H4675" t="str">
            <v>Taxable</v>
          </cell>
          <cell r="I4675" t="str">
            <v>080 Mid - Tex Division</v>
          </cell>
          <cell r="J4675" t="str">
            <v>190 - Mid-Tex Gas Division</v>
          </cell>
          <cell r="K4675" t="str">
            <v>Reimbursements</v>
          </cell>
          <cell r="L4675" t="str">
            <v>Retirements</v>
          </cell>
          <cell r="M4675" t="str">
            <v>Reimbursements</v>
          </cell>
          <cell r="N4675" t="str">
            <v>MDTX-North Reg East Dir Admin [4561]</v>
          </cell>
          <cell r="O4675" t="str">
            <v>1080 - Accum Prov for Depreciation</v>
          </cell>
          <cell r="R4675" t="str">
            <v>CAPITAL</v>
          </cell>
          <cell r="S4675" t="str">
            <v>Credit Memos</v>
          </cell>
          <cell r="T4675">
            <v>201606</v>
          </cell>
          <cell r="V4675" t="str">
            <v>080.33163</v>
          </cell>
          <cell r="X4675" t="str">
            <v>Contribution</v>
          </cell>
          <cell r="Y4675">
            <v>42522</v>
          </cell>
          <cell r="AA4675" t="str">
            <v>080.190:Functional-Distribution Plt</v>
          </cell>
          <cell r="AB4675" t="str">
            <v>open</v>
          </cell>
          <cell r="AC4675" t="str">
            <v>4561.NonGF Replace Services Due to Leaks. North East Region</v>
          </cell>
          <cell r="AD4675" t="str">
            <v>4561.NonGF Rep Services.2215</v>
          </cell>
          <cell r="AE4675" t="str">
            <v>001000</v>
          </cell>
          <cell r="AF4675" t="str">
            <v>Expense - No Review</v>
          </cell>
          <cell r="AG4675" t="str">
            <v>Distribution Plant</v>
          </cell>
          <cell r="AH4675" t="str">
            <v>N/A</v>
          </cell>
          <cell r="AI4675">
            <v>0</v>
          </cell>
          <cell r="AJ4675" t="str">
            <v>System Integrity</v>
          </cell>
          <cell r="AL4675">
            <v>1509.32</v>
          </cell>
          <cell r="AM4675">
            <v>0</v>
          </cell>
        </row>
        <row r="4676">
          <cell r="F4676" t="str">
            <v>080.33164</v>
          </cell>
          <cell r="G4676">
            <v>80.331639999999993</v>
          </cell>
          <cell r="H4676" t="str">
            <v>Taxable</v>
          </cell>
          <cell r="I4676" t="str">
            <v>080 Mid - Tex Division</v>
          </cell>
          <cell r="J4676" t="str">
            <v>190 - Mid-Tex Gas Division</v>
          </cell>
          <cell r="K4676" t="str">
            <v>Reimbursements</v>
          </cell>
          <cell r="L4676" t="str">
            <v>Retirements</v>
          </cell>
          <cell r="M4676" t="str">
            <v>Reimbursements</v>
          </cell>
          <cell r="N4676" t="str">
            <v>MDTX-North Reg West Area Dir Admin [4165]</v>
          </cell>
          <cell r="O4676" t="str">
            <v>1080 - Accum Prov for Depreciation</v>
          </cell>
          <cell r="R4676" t="str">
            <v>RETIRE</v>
          </cell>
          <cell r="S4676" t="str">
            <v>Sales Invoices</v>
          </cell>
          <cell r="T4676">
            <v>201604</v>
          </cell>
          <cell r="V4676" t="str">
            <v>080.33164</v>
          </cell>
          <cell r="X4676" t="str">
            <v>Contribution</v>
          </cell>
          <cell r="Y4676">
            <v>42461</v>
          </cell>
          <cell r="AA4676" t="str">
            <v>080.190:Functional-Distribution Plt</v>
          </cell>
          <cell r="AB4676" t="str">
            <v>open</v>
          </cell>
          <cell r="AC4676" t="str">
            <v>4165.NonGF Replace Services Due to Leaks. North West Region</v>
          </cell>
          <cell r="AD4676" t="str">
            <v>4165.NonGF Rep Services.2215</v>
          </cell>
          <cell r="AE4676" t="str">
            <v>001000</v>
          </cell>
          <cell r="AF4676" t="str">
            <v>Expense - No Review</v>
          </cell>
          <cell r="AG4676" t="str">
            <v>Distribution Plant</v>
          </cell>
          <cell r="AH4676" t="str">
            <v>N/A</v>
          </cell>
          <cell r="AI4676">
            <v>0</v>
          </cell>
          <cell r="AJ4676" t="str">
            <v>System Integrity</v>
          </cell>
          <cell r="AL4676">
            <v>-1659.18</v>
          </cell>
          <cell r="AM4676">
            <v>0</v>
          </cell>
        </row>
        <row r="4677">
          <cell r="F4677" t="str">
            <v>080.33165</v>
          </cell>
          <cell r="G4677">
            <v>80.331649999999996</v>
          </cell>
          <cell r="H4677" t="str">
            <v>Taxable</v>
          </cell>
          <cell r="I4677" t="str">
            <v>080 Mid - Tex Division</v>
          </cell>
          <cell r="J4677" t="str">
            <v>190 - Mid-Tex Gas Division</v>
          </cell>
          <cell r="K4677" t="str">
            <v>Reimbursements</v>
          </cell>
          <cell r="L4677" t="str">
            <v>Additions</v>
          </cell>
          <cell r="M4677" t="str">
            <v>Reimbursements</v>
          </cell>
          <cell r="N4677" t="str">
            <v>MDTX-SE Reg Dallas Director Admin [4541]</v>
          </cell>
          <cell r="O4677" t="str">
            <v>1010 - Gas Plant in Service</v>
          </cell>
          <cell r="R4677" t="str">
            <v>INSTALL</v>
          </cell>
          <cell r="S4677" t="str">
            <v>CR-Manual</v>
          </cell>
          <cell r="T4677">
            <v>201601</v>
          </cell>
          <cell r="V4677" t="str">
            <v>080.33165</v>
          </cell>
          <cell r="X4677" t="str">
            <v>Contribution</v>
          </cell>
          <cell r="Y4677">
            <v>42370</v>
          </cell>
          <cell r="AA4677" t="str">
            <v>080.190:Functional-Distribution Plt</v>
          </cell>
          <cell r="AB4677" t="str">
            <v>open</v>
          </cell>
          <cell r="AC4677" t="str">
            <v>4541.NonGF Replace Services Due to Leaks. Southeast Dallas Region</v>
          </cell>
          <cell r="AD4677" t="str">
            <v>4541.NonGF Rep Services.2215</v>
          </cell>
          <cell r="AE4677" t="str">
            <v>001000</v>
          </cell>
          <cell r="AF4677" t="str">
            <v>Expense - No Review</v>
          </cell>
          <cell r="AG4677" t="str">
            <v>Distribution Plant</v>
          </cell>
          <cell r="AH4677" t="str">
            <v>N/A</v>
          </cell>
          <cell r="AI4677">
            <v>0</v>
          </cell>
          <cell r="AJ4677" t="str">
            <v>System Integrity</v>
          </cell>
          <cell r="AL4677">
            <v>2025.51</v>
          </cell>
          <cell r="AM4677">
            <v>0</v>
          </cell>
        </row>
        <row r="4678">
          <cell r="F4678" t="str">
            <v>080.33165</v>
          </cell>
          <cell r="G4678">
            <v>80.331649999999996</v>
          </cell>
          <cell r="H4678" t="str">
            <v>Taxable</v>
          </cell>
          <cell r="I4678" t="str">
            <v>080 Mid - Tex Division</v>
          </cell>
          <cell r="J4678" t="str">
            <v>190 - Mid-Tex Gas Division</v>
          </cell>
          <cell r="K4678" t="str">
            <v>Reimbursements</v>
          </cell>
          <cell r="L4678" t="str">
            <v>Retirements</v>
          </cell>
          <cell r="M4678" t="str">
            <v>Reimbursements</v>
          </cell>
          <cell r="N4678" t="str">
            <v>MDTX-SE Reg Dallas Director Admin [4541]</v>
          </cell>
          <cell r="O4678" t="str">
            <v>1080 - Accum Prov for Depreciation</v>
          </cell>
          <cell r="R4678" t="str">
            <v>RETIRE</v>
          </cell>
          <cell r="S4678" t="str">
            <v>CR-Manual</v>
          </cell>
          <cell r="T4678">
            <v>201603</v>
          </cell>
          <cell r="V4678" t="str">
            <v>080.33165</v>
          </cell>
          <cell r="X4678" t="str">
            <v>Contribution</v>
          </cell>
          <cell r="Y4678">
            <v>42430</v>
          </cell>
          <cell r="AA4678" t="str">
            <v>080.190:Functional-Distribution Plt</v>
          </cell>
          <cell r="AB4678" t="str">
            <v>open</v>
          </cell>
          <cell r="AC4678" t="str">
            <v>4541.NonGF Replace Services Due to Leaks. Southeast Dallas Region</v>
          </cell>
          <cell r="AD4678" t="str">
            <v>4541.NonGF Rep Services.2215</v>
          </cell>
          <cell r="AE4678" t="str">
            <v>001000</v>
          </cell>
          <cell r="AF4678" t="str">
            <v>Expense - No Review</v>
          </cell>
          <cell r="AG4678" t="str">
            <v>Distribution Plant</v>
          </cell>
          <cell r="AH4678" t="str">
            <v>N/A</v>
          </cell>
          <cell r="AI4678">
            <v>0</v>
          </cell>
          <cell r="AJ4678" t="str">
            <v>System Integrity</v>
          </cell>
          <cell r="AL4678">
            <v>-2982.77</v>
          </cell>
          <cell r="AM4678">
            <v>0</v>
          </cell>
        </row>
        <row r="4679">
          <cell r="F4679" t="str">
            <v>080.33165</v>
          </cell>
          <cell r="G4679">
            <v>80.331649999999996</v>
          </cell>
          <cell r="H4679" t="str">
            <v>Taxable</v>
          </cell>
          <cell r="I4679" t="str">
            <v>080 Mid - Tex Division</v>
          </cell>
          <cell r="J4679" t="str">
            <v>190 - Mid-Tex Gas Division</v>
          </cell>
          <cell r="K4679" t="str">
            <v>Reimbursements</v>
          </cell>
          <cell r="L4679" t="str">
            <v>Retirements</v>
          </cell>
          <cell r="M4679" t="str">
            <v>Reimbursements</v>
          </cell>
          <cell r="N4679" t="str">
            <v>MDTX-SE Reg Dallas Director Admin [4541]</v>
          </cell>
          <cell r="O4679" t="str">
            <v>1080 - Accum Prov for Depreciation</v>
          </cell>
          <cell r="R4679" t="str">
            <v>RETIRE</v>
          </cell>
          <cell r="S4679" t="str">
            <v>CR-Manual</v>
          </cell>
          <cell r="T4679">
            <v>201605</v>
          </cell>
          <cell r="V4679" t="str">
            <v>080.33165</v>
          </cell>
          <cell r="X4679" t="str">
            <v>Contribution</v>
          </cell>
          <cell r="Y4679">
            <v>42491</v>
          </cell>
          <cell r="AA4679" t="str">
            <v>080.190:Functional-Distribution Plt</v>
          </cell>
          <cell r="AB4679" t="str">
            <v>open</v>
          </cell>
          <cell r="AC4679" t="str">
            <v>4541.NonGF Replace Services Due to Leaks. Southeast Dallas Region</v>
          </cell>
          <cell r="AD4679" t="str">
            <v>4541.NonGF Rep Services.2215</v>
          </cell>
          <cell r="AE4679" t="str">
            <v>001000</v>
          </cell>
          <cell r="AF4679" t="str">
            <v>Expense - No Review</v>
          </cell>
          <cell r="AG4679" t="str">
            <v>Distribution Plant</v>
          </cell>
          <cell r="AH4679" t="str">
            <v>N/A</v>
          </cell>
          <cell r="AI4679">
            <v>0</v>
          </cell>
          <cell r="AJ4679" t="str">
            <v>System Integrity</v>
          </cell>
          <cell r="AL4679">
            <v>34.32</v>
          </cell>
          <cell r="AM4679">
            <v>0</v>
          </cell>
        </row>
        <row r="4680">
          <cell r="F4680" t="str">
            <v>080.33167</v>
          </cell>
          <cell r="G4680">
            <v>80.331670000000003</v>
          </cell>
          <cell r="H4680" t="str">
            <v>Taxable</v>
          </cell>
          <cell r="I4680" t="str">
            <v>080 Mid - Tex Division</v>
          </cell>
          <cell r="J4680" t="str">
            <v>190 - Mid-Tex Gas Division</v>
          </cell>
          <cell r="K4680" t="str">
            <v>Reimbursements</v>
          </cell>
          <cell r="L4680" t="str">
            <v>Additions</v>
          </cell>
          <cell r="M4680" t="str">
            <v>Reimbursements</v>
          </cell>
          <cell r="N4680" t="str">
            <v>MDTX-SE Reg Central Dir [4330]</v>
          </cell>
          <cell r="O4680" t="str">
            <v>1060 - Completed construction not c</v>
          </cell>
          <cell r="R4680" t="str">
            <v>CAPITAL</v>
          </cell>
          <cell r="S4680" t="str">
            <v>Sales Invoices</v>
          </cell>
          <cell r="T4680">
            <v>201609</v>
          </cell>
          <cell r="V4680" t="str">
            <v>080.33167</v>
          </cell>
          <cell r="X4680" t="str">
            <v>Contribution</v>
          </cell>
          <cell r="Y4680">
            <v>42614</v>
          </cell>
          <cell r="AA4680" t="str">
            <v>080.190:Functional-Distribution Plt</v>
          </cell>
          <cell r="AB4680" t="str">
            <v>open</v>
          </cell>
          <cell r="AC4680" t="str">
            <v>4330.NonGF Replace Services Due to Leaks. Southeast South Region</v>
          </cell>
          <cell r="AD4680" t="str">
            <v>4330.NonGF Rp Services.2215</v>
          </cell>
          <cell r="AE4680" t="str">
            <v>001000</v>
          </cell>
          <cell r="AF4680" t="str">
            <v>Expense - No Review</v>
          </cell>
          <cell r="AG4680" t="str">
            <v>Distribution Plant</v>
          </cell>
          <cell r="AH4680" t="str">
            <v>N/A</v>
          </cell>
          <cell r="AI4680">
            <v>0</v>
          </cell>
          <cell r="AJ4680" t="str">
            <v>System Integrity</v>
          </cell>
          <cell r="AL4680">
            <v>-28864.73</v>
          </cell>
          <cell r="AM4680">
            <v>0</v>
          </cell>
        </row>
        <row r="4681">
          <cell r="F4681" t="str">
            <v>080.33167</v>
          </cell>
          <cell r="G4681">
            <v>80.331670000000003</v>
          </cell>
          <cell r="H4681" t="str">
            <v>Taxable</v>
          </cell>
          <cell r="I4681" t="str">
            <v>080 Mid - Tex Division</v>
          </cell>
          <cell r="J4681" t="str">
            <v>190 - Mid-Tex Gas Division</v>
          </cell>
          <cell r="K4681" t="str">
            <v>Reimbursements</v>
          </cell>
          <cell r="L4681" t="str">
            <v>Additions</v>
          </cell>
          <cell r="M4681" t="str">
            <v>Reimbursements</v>
          </cell>
          <cell r="N4681" t="str">
            <v>MDTX-SE Reg Central Dir [4330]</v>
          </cell>
          <cell r="O4681" t="str">
            <v>1060 - Completed construction not c</v>
          </cell>
          <cell r="R4681" t="str">
            <v>CAPITAL</v>
          </cell>
          <cell r="S4681" t="str">
            <v>Credit Memos</v>
          </cell>
          <cell r="T4681">
            <v>201609</v>
          </cell>
          <cell r="V4681" t="str">
            <v>080.33167</v>
          </cell>
          <cell r="X4681" t="str">
            <v>Contribution</v>
          </cell>
          <cell r="Y4681">
            <v>42614</v>
          </cell>
          <cell r="AA4681" t="str">
            <v>080.190:Functional-Distribution Plt</v>
          </cell>
          <cell r="AB4681" t="str">
            <v>open</v>
          </cell>
          <cell r="AC4681" t="str">
            <v>4330.NonGF Replace Services Due to Leaks. Southeast South Region</v>
          </cell>
          <cell r="AD4681" t="str">
            <v>4330.NonGF Rp Services.2215</v>
          </cell>
          <cell r="AE4681" t="str">
            <v>001000</v>
          </cell>
          <cell r="AF4681" t="str">
            <v>Expense - No Review</v>
          </cell>
          <cell r="AG4681" t="str">
            <v>Distribution Plant</v>
          </cell>
          <cell r="AH4681" t="str">
            <v>N/A</v>
          </cell>
          <cell r="AI4681">
            <v>0</v>
          </cell>
          <cell r="AJ4681" t="str">
            <v>System Integrity</v>
          </cell>
          <cell r="AL4681">
            <v>2352.7600000000002</v>
          </cell>
          <cell r="AM4681">
            <v>0</v>
          </cell>
        </row>
        <row r="4682">
          <cell r="F4682" t="str">
            <v>080.33168</v>
          </cell>
          <cell r="G4682">
            <v>80.331680000000006</v>
          </cell>
          <cell r="H4682" t="str">
            <v>Taxable</v>
          </cell>
          <cell r="I4682" t="str">
            <v>080 Mid - Tex Division</v>
          </cell>
          <cell r="J4682" t="str">
            <v>190 - Mid-Tex Gas Division</v>
          </cell>
          <cell r="K4682" t="str">
            <v>Reimbursements</v>
          </cell>
          <cell r="L4682" t="str">
            <v>Additions</v>
          </cell>
          <cell r="M4682" t="str">
            <v>Reimbursements</v>
          </cell>
          <cell r="N4682" t="str">
            <v>MDTX-SE Reg East Dir [4590]</v>
          </cell>
          <cell r="O4682" t="str">
            <v>1010 - Gas Plant in Service</v>
          </cell>
          <cell r="R4682" t="str">
            <v>INSTALL</v>
          </cell>
          <cell r="S4682" t="str">
            <v>Credit Memos</v>
          </cell>
          <cell r="T4682">
            <v>201605</v>
          </cell>
          <cell r="V4682" t="str">
            <v>080.33168</v>
          </cell>
          <cell r="X4682" t="str">
            <v>Contribution</v>
          </cell>
          <cell r="Y4682">
            <v>42491</v>
          </cell>
          <cell r="AA4682" t="str">
            <v>080.190:Functional-Distribution Plt</v>
          </cell>
          <cell r="AB4682" t="str">
            <v>open</v>
          </cell>
          <cell r="AC4682" t="str">
            <v>4590.NonGF Replace Services Due to Leaks. Southeast East Region</v>
          </cell>
          <cell r="AD4682" t="str">
            <v>4590.NonGF Rep Services.2215</v>
          </cell>
          <cell r="AE4682" t="str">
            <v>001000</v>
          </cell>
          <cell r="AF4682" t="str">
            <v>Expense - No Review</v>
          </cell>
          <cell r="AG4682" t="str">
            <v>Distribution Plant</v>
          </cell>
          <cell r="AH4682" t="str">
            <v>N/A</v>
          </cell>
          <cell r="AI4682">
            <v>0</v>
          </cell>
          <cell r="AJ4682" t="str">
            <v>System Integrity</v>
          </cell>
          <cell r="AL4682">
            <v>2168.98</v>
          </cell>
          <cell r="AM4682">
            <v>0</v>
          </cell>
        </row>
        <row r="4683">
          <cell r="F4683" t="str">
            <v>080.33169</v>
          </cell>
          <cell r="G4683">
            <v>80.331689999999995</v>
          </cell>
          <cell r="H4683" t="str">
            <v>Taxable</v>
          </cell>
          <cell r="I4683" t="str">
            <v>080 Mid - Tex Division</v>
          </cell>
          <cell r="J4683" t="str">
            <v>190 - Mid-Tex Gas Division</v>
          </cell>
          <cell r="K4683" t="str">
            <v>Reimbursements</v>
          </cell>
          <cell r="L4683" t="str">
            <v>Retirements</v>
          </cell>
          <cell r="M4683" t="str">
            <v>Reimbursements</v>
          </cell>
          <cell r="N4683" t="str">
            <v>MDTX-SW Reg South Dir [4331]</v>
          </cell>
          <cell r="O4683" t="str">
            <v>1080 - Accum Prov for Depreciation</v>
          </cell>
          <cell r="R4683" t="str">
            <v>RETIRE</v>
          </cell>
          <cell r="S4683" t="str">
            <v>Credit Memos</v>
          </cell>
          <cell r="T4683">
            <v>201511</v>
          </cell>
          <cell r="V4683" t="str">
            <v>080.33169</v>
          </cell>
          <cell r="X4683" t="str">
            <v>Contribution</v>
          </cell>
          <cell r="Y4683">
            <v>42309</v>
          </cell>
          <cell r="AA4683" t="str">
            <v>080.190:Functional-Distribution Plt</v>
          </cell>
          <cell r="AB4683" t="str">
            <v>open</v>
          </cell>
          <cell r="AC4683" t="str">
            <v>4331.NonGF Replace Services Due to Leaks. Soutwest South Region</v>
          </cell>
          <cell r="AD4683" t="str">
            <v>4331.NonGF Rep Services.2215</v>
          </cell>
          <cell r="AE4683" t="str">
            <v>001000</v>
          </cell>
          <cell r="AF4683" t="str">
            <v>Expense - No Review</v>
          </cell>
          <cell r="AG4683" t="str">
            <v>Distribution Plant</v>
          </cell>
          <cell r="AH4683" t="str">
            <v>N/A</v>
          </cell>
          <cell r="AI4683">
            <v>0</v>
          </cell>
          <cell r="AJ4683" t="str">
            <v>System Integrity</v>
          </cell>
          <cell r="AL4683">
            <v>826.91</v>
          </cell>
          <cell r="AM4683">
            <v>0</v>
          </cell>
        </row>
        <row r="4684">
          <cell r="F4684" t="str">
            <v>080.33169</v>
          </cell>
          <cell r="G4684">
            <v>80.331689999999995</v>
          </cell>
          <cell r="H4684" t="str">
            <v>Taxable</v>
          </cell>
          <cell r="I4684" t="str">
            <v>080 Mid - Tex Division</v>
          </cell>
          <cell r="J4684" t="str">
            <v>190 - Mid-Tex Gas Division</v>
          </cell>
          <cell r="K4684" t="str">
            <v>Reimbursements</v>
          </cell>
          <cell r="L4684" t="str">
            <v>Retirements</v>
          </cell>
          <cell r="M4684" t="str">
            <v>Reimbursements</v>
          </cell>
          <cell r="N4684" t="str">
            <v>MDTX-SW Reg South Dir [4331]</v>
          </cell>
          <cell r="O4684" t="str">
            <v>1080 - Accum Prov for Depreciation</v>
          </cell>
          <cell r="R4684" t="str">
            <v>RETIRE</v>
          </cell>
          <cell r="S4684" t="str">
            <v>CR-Manual</v>
          </cell>
          <cell r="T4684">
            <v>201512</v>
          </cell>
          <cell r="V4684" t="str">
            <v>080.33169</v>
          </cell>
          <cell r="X4684" t="str">
            <v>Contribution</v>
          </cell>
          <cell r="Y4684">
            <v>42339</v>
          </cell>
          <cell r="AA4684" t="str">
            <v>080.190:Functional-Distribution Plt</v>
          </cell>
          <cell r="AB4684" t="str">
            <v>open</v>
          </cell>
          <cell r="AC4684" t="str">
            <v>4331.NonGF Replace Services Due to Leaks. Soutwest South Region</v>
          </cell>
          <cell r="AD4684" t="str">
            <v>4331.NonGF Rep Services.2215</v>
          </cell>
          <cell r="AE4684" t="str">
            <v>001000</v>
          </cell>
          <cell r="AF4684" t="str">
            <v>Expense - No Review</v>
          </cell>
          <cell r="AG4684" t="str">
            <v>Distribution Plant</v>
          </cell>
          <cell r="AH4684" t="str">
            <v>N/A</v>
          </cell>
          <cell r="AI4684">
            <v>0</v>
          </cell>
          <cell r="AJ4684" t="str">
            <v>System Integrity</v>
          </cell>
          <cell r="AL4684">
            <v>1116.49</v>
          </cell>
          <cell r="AM4684">
            <v>0</v>
          </cell>
        </row>
        <row r="4685">
          <cell r="F4685" t="str">
            <v>080.33169</v>
          </cell>
          <cell r="G4685">
            <v>80.331689999999995</v>
          </cell>
          <cell r="H4685" t="str">
            <v>Taxable</v>
          </cell>
          <cell r="I4685" t="str">
            <v>080 Mid - Tex Division</v>
          </cell>
          <cell r="J4685" t="str">
            <v>190 - Mid-Tex Gas Division</v>
          </cell>
          <cell r="K4685" t="str">
            <v>Reimbursements</v>
          </cell>
          <cell r="L4685" t="str">
            <v>Additions</v>
          </cell>
          <cell r="M4685" t="str">
            <v>Reimbursements</v>
          </cell>
          <cell r="N4685" t="str">
            <v>MDTX-SW Reg South Dir [4331]</v>
          </cell>
          <cell r="O4685" t="str">
            <v>1010 - Gas Plant in Service</v>
          </cell>
          <cell r="R4685" t="str">
            <v>CAPITAL</v>
          </cell>
          <cell r="S4685" t="str">
            <v>Credit Memos</v>
          </cell>
          <cell r="T4685">
            <v>201608</v>
          </cell>
          <cell r="V4685" t="str">
            <v>080.33169</v>
          </cell>
          <cell r="X4685" t="str">
            <v>Contribution</v>
          </cell>
          <cell r="Y4685">
            <v>42583</v>
          </cell>
          <cell r="AA4685" t="str">
            <v>080.190:Functional-Distribution Plt</v>
          </cell>
          <cell r="AB4685" t="str">
            <v>open</v>
          </cell>
          <cell r="AC4685" t="str">
            <v>4331.NonGF Replace Services Due to Leaks. Soutwest South Region</v>
          </cell>
          <cell r="AD4685" t="str">
            <v>4331.NonGF Rep Services.2215</v>
          </cell>
          <cell r="AE4685" t="str">
            <v>001000</v>
          </cell>
          <cell r="AF4685" t="str">
            <v>Expense - No Review</v>
          </cell>
          <cell r="AG4685" t="str">
            <v>Distribution Plant</v>
          </cell>
          <cell r="AH4685" t="str">
            <v>N/A</v>
          </cell>
          <cell r="AI4685">
            <v>0</v>
          </cell>
          <cell r="AJ4685" t="str">
            <v>System Integrity</v>
          </cell>
          <cell r="AL4685">
            <v>5612.86</v>
          </cell>
          <cell r="AM4685">
            <v>0</v>
          </cell>
        </row>
        <row r="4686">
          <cell r="F4686" t="str">
            <v>080.33170</v>
          </cell>
          <cell r="G4686">
            <v>80.331699999999998</v>
          </cell>
          <cell r="H4686" t="str">
            <v>Taxable</v>
          </cell>
          <cell r="I4686" t="str">
            <v>080 Mid - Tex Division</v>
          </cell>
          <cell r="J4686" t="str">
            <v>190 - Mid-Tex Gas Division</v>
          </cell>
          <cell r="K4686" t="str">
            <v>Reimbursements</v>
          </cell>
          <cell r="L4686" t="str">
            <v>Additions</v>
          </cell>
          <cell r="M4686" t="str">
            <v>Reimbursements</v>
          </cell>
          <cell r="N4686" t="str">
            <v>MDTX-SW Reg West Dir [4431]</v>
          </cell>
          <cell r="O4686" t="str">
            <v>1010 - Gas Plant in Service</v>
          </cell>
          <cell r="R4686" t="str">
            <v>INSTALL</v>
          </cell>
          <cell r="S4686" t="str">
            <v>Credit Memos</v>
          </cell>
          <cell r="T4686">
            <v>201511</v>
          </cell>
          <cell r="V4686" t="str">
            <v>080.33170</v>
          </cell>
          <cell r="X4686" t="str">
            <v>Contribution</v>
          </cell>
          <cell r="Y4686">
            <v>42309</v>
          </cell>
          <cell r="AA4686" t="str">
            <v>080.190:Functional-Distribution Plt</v>
          </cell>
          <cell r="AB4686" t="str">
            <v>open</v>
          </cell>
          <cell r="AC4686" t="str">
            <v>4431.NonGF Replace Services Due to Leaks. Soutwest West Region</v>
          </cell>
          <cell r="AD4686" t="str">
            <v>4431.NonGF Rep Services.2215</v>
          </cell>
          <cell r="AE4686" t="str">
            <v>001000</v>
          </cell>
          <cell r="AF4686" t="str">
            <v>Expense - No Review</v>
          </cell>
          <cell r="AG4686" t="str">
            <v>Distribution Plant</v>
          </cell>
          <cell r="AH4686" t="str">
            <v>N/A</v>
          </cell>
          <cell r="AI4686">
            <v>0</v>
          </cell>
          <cell r="AJ4686" t="str">
            <v>System Integrity</v>
          </cell>
          <cell r="AL4686">
            <v>993.21</v>
          </cell>
          <cell r="AM4686">
            <v>0</v>
          </cell>
        </row>
        <row r="4687">
          <cell r="F4687" t="str">
            <v>080.33170</v>
          </cell>
          <cell r="G4687">
            <v>80.331699999999998</v>
          </cell>
          <cell r="H4687" t="str">
            <v>Taxable</v>
          </cell>
          <cell r="I4687" t="str">
            <v>080 Mid - Tex Division</v>
          </cell>
          <cell r="J4687" t="str">
            <v>190 - Mid-Tex Gas Division</v>
          </cell>
          <cell r="K4687" t="str">
            <v>Reimbursements</v>
          </cell>
          <cell r="L4687" t="str">
            <v>Additions</v>
          </cell>
          <cell r="M4687" t="str">
            <v>Reimbursements</v>
          </cell>
          <cell r="N4687" t="str">
            <v>MDTX-SW Reg West Dir [4431]</v>
          </cell>
          <cell r="O4687" t="str">
            <v>1010 - Gas Plant in Service</v>
          </cell>
          <cell r="R4687" t="str">
            <v>INSTALL</v>
          </cell>
          <cell r="S4687" t="str">
            <v>Credit Memos</v>
          </cell>
          <cell r="T4687">
            <v>201604</v>
          </cell>
          <cell r="V4687" t="str">
            <v>080.33170</v>
          </cell>
          <cell r="X4687" t="str">
            <v>Contribution</v>
          </cell>
          <cell r="Y4687">
            <v>42461</v>
          </cell>
          <cell r="AA4687" t="str">
            <v>080.190:Functional-Distribution Plt</v>
          </cell>
          <cell r="AB4687" t="str">
            <v>open</v>
          </cell>
          <cell r="AC4687" t="str">
            <v>4431.NonGF Replace Services Due to Leaks. Soutwest West Region</v>
          </cell>
          <cell r="AD4687" t="str">
            <v>4431.NonGF Rep Services.2215</v>
          </cell>
          <cell r="AE4687" t="str">
            <v>001000</v>
          </cell>
          <cell r="AF4687" t="str">
            <v>Expense - No Review</v>
          </cell>
          <cell r="AG4687" t="str">
            <v>Distribution Plant</v>
          </cell>
          <cell r="AH4687" t="str">
            <v>N/A</v>
          </cell>
          <cell r="AI4687">
            <v>0</v>
          </cell>
          <cell r="AJ4687" t="str">
            <v>System Integrity</v>
          </cell>
          <cell r="AL4687">
            <v>1225.4000000000001</v>
          </cell>
          <cell r="AM4687">
            <v>0</v>
          </cell>
        </row>
        <row r="4688">
          <cell r="F4688" t="str">
            <v>080.33171</v>
          </cell>
          <cell r="G4688">
            <v>80.331710000000001</v>
          </cell>
          <cell r="H4688" t="str">
            <v>Taxable</v>
          </cell>
          <cell r="I4688" t="str">
            <v>080 Mid - Tex Division</v>
          </cell>
          <cell r="J4688" t="str">
            <v>190 - Mid-Tex Gas Division</v>
          </cell>
          <cell r="K4688" t="str">
            <v>Reimbursements</v>
          </cell>
          <cell r="L4688" t="str">
            <v>Additions</v>
          </cell>
          <cell r="M4688" t="str">
            <v>Reimbursements</v>
          </cell>
          <cell r="N4688" t="str">
            <v>MDTX-SW Reg Ft Worth/Arlington Dir [4581]</v>
          </cell>
          <cell r="O4688" t="str">
            <v>1010 - Gas Plant in Service</v>
          </cell>
          <cell r="R4688" t="str">
            <v>INSTALL</v>
          </cell>
          <cell r="S4688" t="str">
            <v>CR-Manual</v>
          </cell>
          <cell r="T4688">
            <v>201601</v>
          </cell>
          <cell r="V4688" t="str">
            <v>080.33171</v>
          </cell>
          <cell r="X4688" t="str">
            <v>Contribution</v>
          </cell>
          <cell r="Y4688">
            <v>42370</v>
          </cell>
          <cell r="AA4688" t="str">
            <v>080.190:Functional-Distribution Plt</v>
          </cell>
          <cell r="AB4688" t="str">
            <v>open</v>
          </cell>
          <cell r="AC4688" t="str">
            <v>4581.NonGF Replace Services Due to Leaks. Soutwest Fort Worth Region</v>
          </cell>
          <cell r="AD4688" t="str">
            <v>4581.NonGF Rep Services.2215</v>
          </cell>
          <cell r="AE4688" t="str">
            <v>001000</v>
          </cell>
          <cell r="AF4688" t="str">
            <v>Expense - No Review</v>
          </cell>
          <cell r="AG4688" t="str">
            <v>Distribution Plant</v>
          </cell>
          <cell r="AH4688" t="str">
            <v>N/A</v>
          </cell>
          <cell r="AI4688">
            <v>0</v>
          </cell>
          <cell r="AJ4688" t="str">
            <v>System Integrity</v>
          </cell>
          <cell r="AL4688">
            <v>533.22</v>
          </cell>
          <cell r="AM4688">
            <v>0</v>
          </cell>
        </row>
        <row r="4689">
          <cell r="F4689" t="str">
            <v>080.33171</v>
          </cell>
          <cell r="G4689">
            <v>80.331710000000001</v>
          </cell>
          <cell r="H4689" t="str">
            <v>Taxable</v>
          </cell>
          <cell r="I4689" t="str">
            <v>080 Mid - Tex Division</v>
          </cell>
          <cell r="J4689" t="str">
            <v>190 - Mid-Tex Gas Division</v>
          </cell>
          <cell r="K4689" t="str">
            <v>Reimbursements</v>
          </cell>
          <cell r="L4689" t="str">
            <v>Additions</v>
          </cell>
          <cell r="M4689" t="str">
            <v>Reimbursements</v>
          </cell>
          <cell r="N4689" t="str">
            <v>MDTX-SW Reg Ft Worth/Arlington Dir [4581]</v>
          </cell>
          <cell r="O4689" t="str">
            <v>1010 - Gas Plant in Service</v>
          </cell>
          <cell r="R4689" t="str">
            <v>INSTALL</v>
          </cell>
          <cell r="S4689" t="str">
            <v>CR-Manual</v>
          </cell>
          <cell r="T4689">
            <v>201604</v>
          </cell>
          <cell r="V4689" t="str">
            <v>080.33171</v>
          </cell>
          <cell r="X4689" t="str">
            <v>Contribution</v>
          </cell>
          <cell r="Y4689">
            <v>42461</v>
          </cell>
          <cell r="AA4689" t="str">
            <v>080.190:Functional-Distribution Plt</v>
          </cell>
          <cell r="AB4689" t="str">
            <v>open</v>
          </cell>
          <cell r="AC4689" t="str">
            <v>4581.NonGF Replace Services Due to Leaks. Soutwest Fort Worth Region</v>
          </cell>
          <cell r="AD4689" t="str">
            <v>4581.NonGF Rep Services.2215</v>
          </cell>
          <cell r="AE4689" t="str">
            <v>001000</v>
          </cell>
          <cell r="AF4689" t="str">
            <v>Expense - No Review</v>
          </cell>
          <cell r="AG4689" t="str">
            <v>Distribution Plant</v>
          </cell>
          <cell r="AH4689" t="str">
            <v>N/A</v>
          </cell>
          <cell r="AI4689">
            <v>0</v>
          </cell>
          <cell r="AJ4689" t="str">
            <v>System Integrity</v>
          </cell>
          <cell r="AL4689">
            <v>204.96</v>
          </cell>
          <cell r="AM4689">
            <v>0</v>
          </cell>
        </row>
        <row r="4690">
          <cell r="F4690" t="str">
            <v>060.23485</v>
          </cell>
          <cell r="G4690">
            <v>60.234850000000002</v>
          </cell>
          <cell r="H4690" t="str">
            <v>Taxable</v>
          </cell>
          <cell r="I4690" t="str">
            <v>060 Colorado-Kansas Division</v>
          </cell>
          <cell r="J4690" t="str">
            <v>081 - Kansas Administration</v>
          </cell>
          <cell r="K4690" t="str">
            <v>Reimbursements</v>
          </cell>
          <cell r="L4690" t="str">
            <v>Additions</v>
          </cell>
          <cell r="M4690" t="str">
            <v>Reimbursements</v>
          </cell>
          <cell r="N4690" t="str">
            <v>COKS-Olathe-C&amp;M/Service [3143]</v>
          </cell>
          <cell r="O4690" t="str">
            <v>1010 - Gas Plant in Service</v>
          </cell>
          <cell r="R4690" t="str">
            <v>INSTALL</v>
          </cell>
          <cell r="S4690" t="str">
            <v>CR-ADJUSTMENT</v>
          </cell>
          <cell r="T4690">
            <v>201602</v>
          </cell>
          <cell r="V4690" t="str">
            <v>060.23485</v>
          </cell>
          <cell r="X4690" t="str">
            <v>Contribution</v>
          </cell>
          <cell r="Y4690">
            <v>42401</v>
          </cell>
          <cell r="AA4690" t="str">
            <v>060.081:Functional-Distribution Plt</v>
          </cell>
          <cell r="AB4690" t="str">
            <v>open</v>
          </cell>
          <cell r="AC4690" t="str">
            <v>3143-NON GROWTH RESIDENTIAL METERS REGS LOOPS FUNCTIONAL</v>
          </cell>
          <cell r="AD4690" t="str">
            <v>3143-NG RESI MEAS MTRS REGS LP</v>
          </cell>
          <cell r="AE4690" t="str">
            <v>001000</v>
          </cell>
          <cell r="AF4690" t="str">
            <v>Expense - No Review</v>
          </cell>
          <cell r="AG4690" t="str">
            <v>Distribution Plant</v>
          </cell>
          <cell r="AH4690" t="str">
            <v>N/A</v>
          </cell>
          <cell r="AI4690" t="str">
            <v>FY13 Functional</v>
          </cell>
          <cell r="AJ4690" t="str">
            <v>System Integrity</v>
          </cell>
          <cell r="AL4690">
            <v>722</v>
          </cell>
          <cell r="AM4690">
            <v>0</v>
          </cell>
        </row>
        <row r="4691">
          <cell r="F4691" t="str">
            <v>060.23487</v>
          </cell>
          <cell r="G4691">
            <v>60.234870000000001</v>
          </cell>
          <cell r="H4691" t="str">
            <v>Taxable</v>
          </cell>
          <cell r="I4691" t="str">
            <v>060 Colorado-Kansas Division</v>
          </cell>
          <cell r="J4691" t="str">
            <v>081 - Kansas Administration</v>
          </cell>
          <cell r="K4691" t="str">
            <v>Reimbursements</v>
          </cell>
          <cell r="L4691" t="str">
            <v>Additions</v>
          </cell>
          <cell r="M4691" t="str">
            <v>Reimbursements</v>
          </cell>
          <cell r="N4691" t="str">
            <v>COKS-Olathe-C&amp;M/Service [3143]</v>
          </cell>
          <cell r="O4691" t="str">
            <v>1010 - Gas Plant in Service</v>
          </cell>
          <cell r="R4691" t="str">
            <v>INSTALL</v>
          </cell>
          <cell r="S4691" t="str">
            <v>CR-Manual</v>
          </cell>
          <cell r="T4691">
            <v>201606</v>
          </cell>
          <cell r="V4691" t="str">
            <v>060.23487</v>
          </cell>
          <cell r="X4691" t="str">
            <v>Contribution</v>
          </cell>
          <cell r="Y4691">
            <v>42522</v>
          </cell>
          <cell r="AA4691" t="str">
            <v>060.081:Functional-Distribution Plt</v>
          </cell>
          <cell r="AB4691" t="str">
            <v>open</v>
          </cell>
          <cell r="AC4691" t="str">
            <v>3143-NON GROWTH LEAK SERVICES FUNCTIONAL</v>
          </cell>
          <cell r="AD4691" t="str">
            <v>3143-NG LK SRVCS FUNCTIONAL</v>
          </cell>
          <cell r="AE4691" t="str">
            <v>001000</v>
          </cell>
          <cell r="AF4691" t="str">
            <v>Expense - No Review</v>
          </cell>
          <cell r="AG4691" t="str">
            <v>Distribution Plant</v>
          </cell>
          <cell r="AH4691" t="str">
            <v>N/A</v>
          </cell>
          <cell r="AI4691" t="str">
            <v>FY13 Functional</v>
          </cell>
          <cell r="AJ4691" t="str">
            <v>System Integrity</v>
          </cell>
          <cell r="AL4691">
            <v>-864.72</v>
          </cell>
          <cell r="AM4691">
            <v>0</v>
          </cell>
        </row>
        <row r="4692">
          <cell r="F4692" t="str">
            <v>060.23487</v>
          </cell>
          <cell r="G4692">
            <v>60.234870000000001</v>
          </cell>
          <cell r="H4692" t="str">
            <v>Taxable</v>
          </cell>
          <cell r="I4692" t="str">
            <v>060 Colorado-Kansas Division</v>
          </cell>
          <cell r="J4692" t="str">
            <v>081 - Kansas Administration</v>
          </cell>
          <cell r="K4692" t="str">
            <v>Reimbursements</v>
          </cell>
          <cell r="L4692" t="str">
            <v>Additions</v>
          </cell>
          <cell r="M4692" t="str">
            <v>Reimbursements</v>
          </cell>
          <cell r="N4692" t="str">
            <v>COKS-Olathe-C&amp;M/Service [3143]</v>
          </cell>
          <cell r="O4692" t="str">
            <v>1010 - Gas Plant in Service</v>
          </cell>
          <cell r="R4692" t="str">
            <v>CAPITAL</v>
          </cell>
          <cell r="S4692" t="str">
            <v>CR-AR Clearing</v>
          </cell>
          <cell r="T4692">
            <v>201609</v>
          </cell>
          <cell r="V4692" t="str">
            <v>060.23487</v>
          </cell>
          <cell r="X4692" t="str">
            <v>Contribution</v>
          </cell>
          <cell r="Y4692">
            <v>42614</v>
          </cell>
          <cell r="AA4692" t="str">
            <v>060.081:Functional-Distribution Plt</v>
          </cell>
          <cell r="AB4692" t="str">
            <v>open</v>
          </cell>
          <cell r="AC4692" t="str">
            <v>3143-NON GROWTH LEAK SERVICES FUNCTIONAL</v>
          </cell>
          <cell r="AD4692" t="str">
            <v>3143-NG LK SRVCS FUNCTIONAL</v>
          </cell>
          <cell r="AE4692" t="str">
            <v>001000</v>
          </cell>
          <cell r="AF4692" t="str">
            <v>Expense - No Review</v>
          </cell>
          <cell r="AG4692" t="str">
            <v>Distribution Plant</v>
          </cell>
          <cell r="AH4692" t="str">
            <v>N/A</v>
          </cell>
          <cell r="AI4692" t="str">
            <v>FY13 Functional</v>
          </cell>
          <cell r="AJ4692" t="str">
            <v>System Integrity</v>
          </cell>
          <cell r="AL4692">
            <v>737.65</v>
          </cell>
          <cell r="AM4692">
            <v>0</v>
          </cell>
        </row>
        <row r="4693">
          <cell r="F4693" t="str">
            <v>020.22215</v>
          </cell>
          <cell r="G4693">
            <v>20.222149999999999</v>
          </cell>
          <cell r="H4693" t="str">
            <v>Taxable</v>
          </cell>
          <cell r="I4693" t="str">
            <v>020 Louisiana Division</v>
          </cell>
          <cell r="J4693" t="str">
            <v>077 - AE Louisiana - LGS Division</v>
          </cell>
          <cell r="K4693" t="str">
            <v>Reimbursements</v>
          </cell>
          <cell r="L4693" t="str">
            <v>Additions</v>
          </cell>
          <cell r="M4693" t="str">
            <v>Reimbursements</v>
          </cell>
          <cell r="N4693" t="str">
            <v>LA-W Jefferson-C&amp;M [4041]</v>
          </cell>
          <cell r="O4693" t="str">
            <v>1060 - Completed construction not c</v>
          </cell>
          <cell r="R4693" t="str">
            <v>INSTALL</v>
          </cell>
          <cell r="S4693" t="str">
            <v>CR-Manual</v>
          </cell>
          <cell r="T4693">
            <v>201602</v>
          </cell>
          <cell r="V4693" t="str">
            <v>020.22215</v>
          </cell>
          <cell r="X4693" t="str">
            <v>Contribution</v>
          </cell>
          <cell r="Y4693">
            <v>42401</v>
          </cell>
          <cell r="AA4693" t="str">
            <v>020.077:Functional-Distribution Plt</v>
          </cell>
          <cell r="AB4693" t="str">
            <v>open</v>
          </cell>
          <cell r="AC4693" t="str">
            <v>Company  020 Rate Division 077 CC 4041 - W. Jefferson C&amp;M 1 - NonGrowth Leak Clamp Main Install/Retire Functional</v>
          </cell>
          <cell r="AD4693" t="str">
            <v>020.077.4041.NG LKMN FUNCT</v>
          </cell>
          <cell r="AE4693" t="str">
            <v>001000</v>
          </cell>
          <cell r="AF4693" t="str">
            <v>Expense - No Review</v>
          </cell>
          <cell r="AG4693" t="str">
            <v>Distribution Plant</v>
          </cell>
          <cell r="AH4693" t="str">
            <v>N/A</v>
          </cell>
          <cell r="AI4693" t="str">
            <v>FY13 Functional</v>
          </cell>
          <cell r="AJ4693" t="str">
            <v>System Integrity</v>
          </cell>
          <cell r="AL4693">
            <v>62.67</v>
          </cell>
          <cell r="AM4693">
            <v>0</v>
          </cell>
        </row>
        <row r="4694">
          <cell r="F4694" t="str">
            <v>020.22216</v>
          </cell>
          <cell r="G4694">
            <v>20.222159999999999</v>
          </cell>
          <cell r="H4694" t="str">
            <v>Taxable</v>
          </cell>
          <cell r="I4694" t="str">
            <v>020 Louisiana Division</v>
          </cell>
          <cell r="J4694" t="str">
            <v>077 - AE Louisiana - LGS Division</v>
          </cell>
          <cell r="K4694" t="str">
            <v>Reimbursements</v>
          </cell>
          <cell r="L4694" t="str">
            <v>Additions</v>
          </cell>
          <cell r="M4694" t="str">
            <v>Reimbursements</v>
          </cell>
          <cell r="N4694" t="str">
            <v>LA-W Jefferson-C&amp;M [4041]</v>
          </cell>
          <cell r="O4694" t="str">
            <v>1060 - Completed construction not c</v>
          </cell>
          <cell r="R4694" t="str">
            <v>INSTALL</v>
          </cell>
          <cell r="S4694" t="str">
            <v>Sales Invoices</v>
          </cell>
          <cell r="T4694">
            <v>201512</v>
          </cell>
          <cell r="V4694" t="str">
            <v>020.22216</v>
          </cell>
          <cell r="X4694" t="str">
            <v>Contribution</v>
          </cell>
          <cell r="Y4694">
            <v>42339</v>
          </cell>
          <cell r="AA4694" t="str">
            <v>020.077:Functional-Distribution Plt</v>
          </cell>
          <cell r="AB4694" t="str">
            <v>open</v>
          </cell>
          <cell r="AC4694" t="str">
            <v>Company  020 Rate Division 077 CC 4041 - W. Jefferson C&amp;M 1 - NonGrowth Leak Clamp Service Install/Retire Functional</v>
          </cell>
          <cell r="AD4694" t="str">
            <v>020.077.4041.NG LKSER FUNCT</v>
          </cell>
          <cell r="AE4694" t="str">
            <v>001000</v>
          </cell>
          <cell r="AF4694" t="str">
            <v>Expense - No Review</v>
          </cell>
          <cell r="AG4694" t="str">
            <v>Distribution Plant</v>
          </cell>
          <cell r="AH4694" t="str">
            <v>N/A</v>
          </cell>
          <cell r="AI4694" t="str">
            <v>FY13 Functional</v>
          </cell>
          <cell r="AJ4694" t="str">
            <v>System Integrity</v>
          </cell>
          <cell r="AL4694">
            <v>-566.78</v>
          </cell>
          <cell r="AM4694">
            <v>0</v>
          </cell>
        </row>
        <row r="4695">
          <cell r="F4695" t="str">
            <v>020.22235</v>
          </cell>
          <cell r="G4695">
            <v>20.222349999999999</v>
          </cell>
          <cell r="H4695" t="str">
            <v>Taxable</v>
          </cell>
          <cell r="I4695" t="str">
            <v>020 Louisiana Division</v>
          </cell>
          <cell r="J4695" t="str">
            <v>007 - Trans La Division</v>
          </cell>
          <cell r="K4695" t="str">
            <v>Reimbursements</v>
          </cell>
          <cell r="L4695" t="str">
            <v>Additions</v>
          </cell>
          <cell r="M4695" t="str">
            <v>Reimbursements</v>
          </cell>
          <cell r="N4695" t="str">
            <v>LA-River Parishes-C&amp;M [4044]</v>
          </cell>
          <cell r="O4695" t="str">
            <v>1060 - Completed construction not c</v>
          </cell>
          <cell r="R4695" t="str">
            <v>INSTALL</v>
          </cell>
          <cell r="S4695" t="str">
            <v>Sales Invoices</v>
          </cell>
          <cell r="T4695">
            <v>201601</v>
          </cell>
          <cell r="V4695" t="str">
            <v>020.22235</v>
          </cell>
          <cell r="X4695" t="str">
            <v>Contribution</v>
          </cell>
          <cell r="Y4695">
            <v>42370</v>
          </cell>
          <cell r="AA4695" t="str">
            <v>020.007:Functional-Distribution Plt</v>
          </cell>
          <cell r="AB4695" t="str">
            <v>open</v>
          </cell>
          <cell r="AC4695" t="str">
            <v>Company  020 Rate Division 007 CC 4044 - River Parishes C&amp;M - NonGrowth Leak Clamp Main Install/Retire Functional</v>
          </cell>
          <cell r="AD4695" t="str">
            <v>020.007.4044.NG LKMN FUNCT</v>
          </cell>
          <cell r="AE4695" t="str">
            <v>001000</v>
          </cell>
          <cell r="AF4695" t="str">
            <v>Expense - No Review</v>
          </cell>
          <cell r="AG4695" t="str">
            <v>Distribution Plant</v>
          </cell>
          <cell r="AH4695" t="str">
            <v>N/A</v>
          </cell>
          <cell r="AI4695" t="str">
            <v>FY13 Functional</v>
          </cell>
          <cell r="AJ4695" t="str">
            <v>System Integrity</v>
          </cell>
          <cell r="AL4695">
            <v>-315.48</v>
          </cell>
          <cell r="AM4695">
            <v>0</v>
          </cell>
        </row>
        <row r="4696">
          <cell r="F4696" t="str">
            <v>060.23420</v>
          </cell>
          <cell r="G4696">
            <v>60.234200000000001</v>
          </cell>
          <cell r="H4696" t="str">
            <v>Taxable</v>
          </cell>
          <cell r="I4696" t="str">
            <v>060 Colorado-Kansas Division</v>
          </cell>
          <cell r="J4696" t="str">
            <v>035 - Southeast Colorado Division</v>
          </cell>
          <cell r="K4696" t="str">
            <v>AIC</v>
          </cell>
          <cell r="L4696" t="str">
            <v>Additions</v>
          </cell>
          <cell r="M4696" t="str">
            <v>AIC</v>
          </cell>
          <cell r="N4696" t="str">
            <v>COKS-Lamar-C&amp;M/Service [3040]</v>
          </cell>
          <cell r="O4696" t="str">
            <v>1010 - Gas Plant in Service</v>
          </cell>
          <cell r="R4696" t="str">
            <v>INSTALL</v>
          </cell>
          <cell r="S4696" t="str">
            <v>Sales Invoices</v>
          </cell>
          <cell r="T4696">
            <v>201604</v>
          </cell>
          <cell r="V4696" t="str">
            <v>060.23420</v>
          </cell>
          <cell r="X4696" t="str">
            <v>Contribution</v>
          </cell>
          <cell r="Y4696">
            <v>42461</v>
          </cell>
          <cell r="Z4696">
            <v>41030</v>
          </cell>
          <cell r="AA4696" t="str">
            <v>060.035:Functional-Distribution Plt</v>
          </cell>
          <cell r="AB4696" t="str">
            <v>posted to CPR</v>
          </cell>
          <cell r="AC4696" t="str">
            <v>3040-GROWTH SERVICES FUNCTIONAL</v>
          </cell>
          <cell r="AD4696" t="str">
            <v>3040-GR SRVCS FUNCTIONAL</v>
          </cell>
          <cell r="AE4696" t="str">
            <v>001000</v>
          </cell>
          <cell r="AF4696" t="str">
            <v>Capital - Exclude from Test</v>
          </cell>
          <cell r="AG4696" t="str">
            <v>Distribution Plant</v>
          </cell>
          <cell r="AH4696" t="str">
            <v>N/A</v>
          </cell>
          <cell r="AI4696" t="str">
            <v>FY13 Functional</v>
          </cell>
          <cell r="AJ4696" t="str">
            <v>Growth</v>
          </cell>
          <cell r="AK4696">
            <v>42613</v>
          </cell>
          <cell r="AL4696">
            <v>-1500</v>
          </cell>
          <cell r="AM4696">
            <v>0</v>
          </cell>
        </row>
        <row r="4697">
          <cell r="F4697" t="str">
            <v>060.28355</v>
          </cell>
          <cell r="G4697">
            <v>60.283549999999998</v>
          </cell>
          <cell r="H4697" t="str">
            <v>Taxable</v>
          </cell>
          <cell r="I4697" t="str">
            <v>060 Colorado-Kansas Division</v>
          </cell>
          <cell r="J4697" t="str">
            <v>081 - Kansas Administration</v>
          </cell>
          <cell r="K4697" t="str">
            <v>AIC</v>
          </cell>
          <cell r="L4697" t="str">
            <v>Additions</v>
          </cell>
          <cell r="M4697" t="str">
            <v>AIC</v>
          </cell>
          <cell r="N4697" t="str">
            <v>COKS-Johnson-C&amp;M/Service  [3139]</v>
          </cell>
          <cell r="O4697" t="str">
            <v>1010 - Gas Plant in Service</v>
          </cell>
          <cell r="R4697" t="str">
            <v>INSTALL</v>
          </cell>
          <cell r="S4697" t="str">
            <v>Sales Invoices</v>
          </cell>
          <cell r="T4697">
            <v>201512</v>
          </cell>
          <cell r="V4697" t="str">
            <v>060.28355</v>
          </cell>
          <cell r="X4697" t="str">
            <v>Contribution</v>
          </cell>
          <cell r="Y4697">
            <v>42339</v>
          </cell>
          <cell r="AA4697" t="str">
            <v>060.081:Functional-Distribution Plt</v>
          </cell>
          <cell r="AB4697" t="str">
            <v>open</v>
          </cell>
          <cell r="AC4697" t="str">
            <v>3139-GROWTH SERVICES FUNCTIONAL</v>
          </cell>
          <cell r="AD4697" t="str">
            <v>3139-GROWTH SERVICES FUNCT</v>
          </cell>
          <cell r="AE4697" t="str">
            <v>001000</v>
          </cell>
          <cell r="AF4697" t="str">
            <v>Capital - Exclude from Test</v>
          </cell>
          <cell r="AG4697" t="str">
            <v>Distribution Plant</v>
          </cell>
          <cell r="AH4697" t="str">
            <v>N/A</v>
          </cell>
          <cell r="AI4697" t="str">
            <v>FY13 Functional</v>
          </cell>
          <cell r="AJ4697" t="str">
            <v>Growth</v>
          </cell>
          <cell r="AL4697">
            <v>-2766.35</v>
          </cell>
          <cell r="AM4697">
            <v>0</v>
          </cell>
        </row>
        <row r="4698">
          <cell r="F4698" t="str">
            <v>030.35365</v>
          </cell>
          <cell r="G4698">
            <v>30.353649999999998</v>
          </cell>
          <cell r="H4698" t="str">
            <v>Taxable</v>
          </cell>
          <cell r="I4698" t="str">
            <v>030 Texas Division</v>
          </cell>
          <cell r="J4698" t="str">
            <v>016 - Lubbock City Plant Division</v>
          </cell>
          <cell r="K4698" t="str">
            <v>Reimbursements</v>
          </cell>
          <cell r="L4698" t="str">
            <v>Retirements</v>
          </cell>
          <cell r="M4698" t="str">
            <v>Reimbursements</v>
          </cell>
          <cell r="N4698" t="str">
            <v>WTX-Lubbock-C&amp;M/Service  [2034]</v>
          </cell>
          <cell r="O4698" t="str">
            <v>1080 - Accum Prov for Depreciation</v>
          </cell>
          <cell r="R4698" t="str">
            <v>RETIRE</v>
          </cell>
          <cell r="S4698" t="str">
            <v>CR-Manual</v>
          </cell>
          <cell r="T4698">
            <v>201603</v>
          </cell>
          <cell r="V4698" t="str">
            <v>030.35365</v>
          </cell>
          <cell r="X4698" t="str">
            <v>Contribution</v>
          </cell>
          <cell r="Y4698">
            <v>42430</v>
          </cell>
          <cell r="AA4698" t="str">
            <v>030.016:Functional-Distribution Plt</v>
          </cell>
          <cell r="AB4698" t="str">
            <v>open</v>
          </cell>
          <cell r="AC4698" t="str">
            <v>NON 8.209 LEAK FUNCTIONAL</v>
          </cell>
          <cell r="AD4698" t="str">
            <v>00523.LKR.2034.16.N8.LEAK FNC</v>
          </cell>
          <cell r="AF4698" t="str">
            <v>Expense - No Review</v>
          </cell>
          <cell r="AG4698" t="str">
            <v>Distribution Plant</v>
          </cell>
          <cell r="AH4698" t="str">
            <v>N/A</v>
          </cell>
          <cell r="AI4698">
            <v>0</v>
          </cell>
          <cell r="AJ4698" t="str">
            <v>System Integrity</v>
          </cell>
          <cell r="AL4698">
            <v>0</v>
          </cell>
          <cell r="AM4698">
            <v>0</v>
          </cell>
        </row>
        <row r="4699">
          <cell r="F4699" t="str">
            <v>030.35365</v>
          </cell>
          <cell r="G4699">
            <v>30.353649999999998</v>
          </cell>
          <cell r="H4699" t="str">
            <v>Taxable</v>
          </cell>
          <cell r="I4699" t="str">
            <v>030 Texas Division</v>
          </cell>
          <cell r="J4699" t="str">
            <v>016 - Lubbock City Plant Division</v>
          </cell>
          <cell r="K4699" t="str">
            <v>Reimbursements</v>
          </cell>
          <cell r="L4699" t="str">
            <v>Additions</v>
          </cell>
          <cell r="M4699" t="str">
            <v>Reimbursements</v>
          </cell>
          <cell r="N4699" t="str">
            <v>WTX-Lubbock-C&amp;M/Service  [2034]</v>
          </cell>
          <cell r="O4699" t="str">
            <v>1010 - Gas Plant in Service</v>
          </cell>
          <cell r="R4699" t="str">
            <v>INSTALL</v>
          </cell>
          <cell r="S4699" t="str">
            <v>Sales Invoices</v>
          </cell>
          <cell r="T4699">
            <v>201605</v>
          </cell>
          <cell r="V4699" t="str">
            <v>030.35365</v>
          </cell>
          <cell r="X4699" t="str">
            <v>Contribution</v>
          </cell>
          <cell r="Y4699">
            <v>42491</v>
          </cell>
          <cell r="AA4699" t="str">
            <v>030.016:Functional-Distribution Plt</v>
          </cell>
          <cell r="AB4699" t="str">
            <v>open</v>
          </cell>
          <cell r="AC4699" t="str">
            <v>NON 8.209 LEAK FUNCTIONAL</v>
          </cell>
          <cell r="AD4699" t="str">
            <v>00523.LKR.2034.16.N8.LEAK FNC</v>
          </cell>
          <cell r="AF4699" t="str">
            <v>Expense - No Review</v>
          </cell>
          <cell r="AG4699" t="str">
            <v>Distribution Plant</v>
          </cell>
          <cell r="AH4699" t="str">
            <v>N/A</v>
          </cell>
          <cell r="AI4699">
            <v>0</v>
          </cell>
          <cell r="AJ4699" t="str">
            <v>System Integrity</v>
          </cell>
          <cell r="AL4699">
            <v>-551.46</v>
          </cell>
          <cell r="AM4699">
            <v>0</v>
          </cell>
        </row>
        <row r="4700">
          <cell r="F4700" t="str">
            <v>030.35371</v>
          </cell>
          <cell r="G4700">
            <v>30.35371</v>
          </cell>
          <cell r="H4700" t="str">
            <v>Taxable</v>
          </cell>
          <cell r="I4700" t="str">
            <v>030 Texas Division</v>
          </cell>
          <cell r="J4700" t="str">
            <v>005 - West Texas City Plant Divisio</v>
          </cell>
          <cell r="K4700" t="str">
            <v>Reimbursements</v>
          </cell>
          <cell r="L4700" t="str">
            <v>Additions</v>
          </cell>
          <cell r="M4700" t="str">
            <v>Reimbursements</v>
          </cell>
          <cell r="N4700" t="str">
            <v>WTX-Littlefield-C&amp;M/Service [2035]</v>
          </cell>
          <cell r="O4700" t="str">
            <v>1060 - Completed construction not c</v>
          </cell>
          <cell r="R4700" t="str">
            <v>INSTALL</v>
          </cell>
          <cell r="S4700" t="str">
            <v>CR-Manual</v>
          </cell>
          <cell r="T4700">
            <v>201606</v>
          </cell>
          <cell r="V4700" t="str">
            <v>030.35371</v>
          </cell>
          <cell r="X4700" t="str">
            <v>Contribution</v>
          </cell>
          <cell r="Y4700">
            <v>42522</v>
          </cell>
          <cell r="AA4700" t="str">
            <v>030.005:Functional-Distribution Plt</v>
          </cell>
          <cell r="AB4700" t="str">
            <v>open</v>
          </cell>
          <cell r="AC4700" t="str">
            <v>NON 8.209 LEAK FUNCTIONAL</v>
          </cell>
          <cell r="AD4700" t="str">
            <v>00055.LKR.2035.5.N8.LEAK FNC</v>
          </cell>
          <cell r="AF4700" t="str">
            <v>Expense - No Review</v>
          </cell>
          <cell r="AG4700" t="str">
            <v>Distribution Plant</v>
          </cell>
          <cell r="AH4700" t="str">
            <v>N/A</v>
          </cell>
          <cell r="AI4700">
            <v>0</v>
          </cell>
          <cell r="AJ4700" t="str">
            <v>System Integrity</v>
          </cell>
          <cell r="AL4700">
            <v>-357.38</v>
          </cell>
          <cell r="AM4700">
            <v>0</v>
          </cell>
        </row>
        <row r="4701">
          <cell r="F4701" t="str">
            <v>030.35374</v>
          </cell>
          <cell r="G4701">
            <v>30.353739999999998</v>
          </cell>
          <cell r="H4701" t="str">
            <v>Taxable</v>
          </cell>
          <cell r="I4701" t="str">
            <v>030 Texas Division</v>
          </cell>
          <cell r="J4701" t="str">
            <v>005 - West Texas City Plant Divisio</v>
          </cell>
          <cell r="K4701" t="str">
            <v>Reimbursements</v>
          </cell>
          <cell r="L4701" t="str">
            <v>Retirements</v>
          </cell>
          <cell r="M4701" t="str">
            <v>Reimbursements</v>
          </cell>
          <cell r="N4701" t="str">
            <v>WTX-Plainview-C&amp;M/Service  [2036]</v>
          </cell>
          <cell r="O4701" t="str">
            <v>1080 - Accum Prov for Depreciation</v>
          </cell>
          <cell r="R4701" t="str">
            <v>RETIRE</v>
          </cell>
          <cell r="S4701" t="str">
            <v>CR-Manual</v>
          </cell>
          <cell r="T4701">
            <v>201601</v>
          </cell>
          <cell r="V4701" t="str">
            <v>030.35374</v>
          </cell>
          <cell r="X4701" t="str">
            <v>Contribution</v>
          </cell>
          <cell r="Y4701">
            <v>42370</v>
          </cell>
          <cell r="AA4701" t="str">
            <v>030.005:Functional-Distribution Plt</v>
          </cell>
          <cell r="AB4701" t="str">
            <v>open</v>
          </cell>
          <cell r="AC4701" t="str">
            <v>NON 8.209 LEAK FUNCTIONAL</v>
          </cell>
          <cell r="AD4701" t="str">
            <v>00056.LKR.2036.5.N8.LEAK FNC</v>
          </cell>
          <cell r="AF4701" t="str">
            <v>Expense - No Review</v>
          </cell>
          <cell r="AG4701" t="str">
            <v>Distribution Plant</v>
          </cell>
          <cell r="AH4701" t="str">
            <v>N/A</v>
          </cell>
          <cell r="AI4701">
            <v>0</v>
          </cell>
          <cell r="AJ4701" t="str">
            <v>System Integrity</v>
          </cell>
          <cell r="AL4701">
            <v>0</v>
          </cell>
          <cell r="AM4701">
            <v>0</v>
          </cell>
        </row>
        <row r="4702">
          <cell r="F4702" t="str">
            <v>080.40538</v>
          </cell>
          <cell r="G4702">
            <v>80.405379999999994</v>
          </cell>
          <cell r="H4702" t="str">
            <v>Taxable</v>
          </cell>
          <cell r="I4702" t="str">
            <v>080 Mid - Tex Division</v>
          </cell>
          <cell r="J4702" t="str">
            <v>190 - Mid-Tex Gas Division</v>
          </cell>
          <cell r="K4702" t="str">
            <v>AIC</v>
          </cell>
          <cell r="L4702" t="str">
            <v>Additions</v>
          </cell>
          <cell r="M4702" t="str">
            <v>Contractor - AIC</v>
          </cell>
          <cell r="N4702" t="str">
            <v>MDTX-SW Region Round Rock West [4337]</v>
          </cell>
          <cell r="O4702" t="str">
            <v>1010 - Gas Plant in Service</v>
          </cell>
          <cell r="Q4702" t="str">
            <v>37602-Mains - Plastic</v>
          </cell>
          <cell r="R4702" t="str">
            <v>01204</v>
          </cell>
          <cell r="S4702" t="str">
            <v>CR-ADJUSTMENT</v>
          </cell>
          <cell r="T4702">
            <v>201601</v>
          </cell>
          <cell r="V4702" t="str">
            <v>080.40538</v>
          </cell>
          <cell r="X4702" t="str">
            <v>Contribution</v>
          </cell>
          <cell r="Y4702">
            <v>42370</v>
          </cell>
          <cell r="Z4702">
            <v>41915</v>
          </cell>
          <cell r="AA4702" t="str">
            <v>080.190:Non Funct-Distribution Plt</v>
          </cell>
          <cell r="AB4702" t="str">
            <v>posted to CPR</v>
          </cell>
          <cell r="AC4702" t="str">
            <v>INSTALL 4550 FEET OF 4 INCH AND 1700 FEET OF 2 INCH POLY  ALONG THE STREETS OF NORTHSIDE MEADOW PHASE 1 DUE TO CUSTOMER GROWTH. DEVELOPER INSTALLED FACILITY (FOR WAS CONTRACTS ONLY)</v>
          </cell>
          <cell r="AD4702" t="str">
            <v>080.190.4437.CA.1301.NSMON</v>
          </cell>
          <cell r="AE4702" t="str">
            <v>190000</v>
          </cell>
          <cell r="AF4702" t="str">
            <v>Capital 2015 Conversion</v>
          </cell>
          <cell r="AG4702" t="str">
            <v>Distribution Plant</v>
          </cell>
          <cell r="AH4702" t="str">
            <v>N/A</v>
          </cell>
          <cell r="AI4702"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702" t="str">
            <v>Growth</v>
          </cell>
          <cell r="AK4702">
            <v>41915</v>
          </cell>
          <cell r="AL4702">
            <v>-115978.67</v>
          </cell>
          <cell r="AM4702">
            <v>0</v>
          </cell>
        </row>
        <row r="4703">
          <cell r="F4703" t="str">
            <v>030.35382</v>
          </cell>
          <cell r="G4703">
            <v>30.353819999999999</v>
          </cell>
          <cell r="H4703" t="str">
            <v>Taxable</v>
          </cell>
          <cell r="I4703" t="str">
            <v>030 Texas Division</v>
          </cell>
          <cell r="J4703" t="str">
            <v>003 - Amarillo City Plant Division</v>
          </cell>
          <cell r="K4703" t="str">
            <v>Reimbursements</v>
          </cell>
          <cell r="L4703" t="str">
            <v>Retirements</v>
          </cell>
          <cell r="M4703" t="str">
            <v>Reimbursements</v>
          </cell>
          <cell r="N4703" t="str">
            <v>WTX-Amarillo-C&amp;M/Service [2134]</v>
          </cell>
          <cell r="O4703" t="str">
            <v>1081 - Accum Prov-Rwip</v>
          </cell>
          <cell r="R4703" t="str">
            <v>RETIRE</v>
          </cell>
          <cell r="S4703" t="str">
            <v>Sales Invoices</v>
          </cell>
          <cell r="T4703">
            <v>201512</v>
          </cell>
          <cell r="V4703" t="str">
            <v>030.35382</v>
          </cell>
          <cell r="X4703" t="str">
            <v>Contribution</v>
          </cell>
          <cell r="Y4703">
            <v>42339</v>
          </cell>
          <cell r="AA4703" t="str">
            <v>030.003:Functional-Distribution Plt</v>
          </cell>
          <cell r="AB4703" t="str">
            <v>open</v>
          </cell>
          <cell r="AC4703" t="str">
            <v>NON 8.209 LEAK FUNCTIONAL</v>
          </cell>
          <cell r="AD4703" t="str">
            <v>00955.LKR.2134.3.N8.LEAK FNC</v>
          </cell>
          <cell r="AF4703" t="str">
            <v>Expense - No Review</v>
          </cell>
          <cell r="AG4703" t="str">
            <v>Distribution Plant</v>
          </cell>
          <cell r="AH4703" t="str">
            <v>N/A</v>
          </cell>
          <cell r="AI4703">
            <v>0</v>
          </cell>
          <cell r="AJ4703" t="str">
            <v>System Integrity</v>
          </cell>
          <cell r="AL4703">
            <v>-203.04</v>
          </cell>
          <cell r="AM4703">
            <v>0</v>
          </cell>
        </row>
        <row r="4704">
          <cell r="F4704" t="str">
            <v>030.35386</v>
          </cell>
          <cell r="G4704">
            <v>30.353860000000001</v>
          </cell>
          <cell r="H4704" t="str">
            <v>Taxable</v>
          </cell>
          <cell r="I4704" t="str">
            <v>030 Texas Division</v>
          </cell>
          <cell r="J4704" t="str">
            <v>021 - West Texas Rural Division</v>
          </cell>
          <cell r="K4704" t="str">
            <v>Reimbursements</v>
          </cell>
          <cell r="L4704" t="str">
            <v>Additions</v>
          </cell>
          <cell r="M4704" t="str">
            <v>Reimbursements</v>
          </cell>
          <cell r="N4704" t="str">
            <v>WTX-Amarillo-C&amp;M/Service [2134]</v>
          </cell>
          <cell r="O4704" t="str">
            <v>1010 - Gas Plant in Service</v>
          </cell>
          <cell r="R4704" t="str">
            <v>INSTALL</v>
          </cell>
          <cell r="S4704" t="str">
            <v>CR-Manual</v>
          </cell>
          <cell r="T4704">
            <v>201512</v>
          </cell>
          <cell r="V4704" t="str">
            <v>030.35386</v>
          </cell>
          <cell r="X4704" t="str">
            <v>Contribution</v>
          </cell>
          <cell r="Y4704">
            <v>42339</v>
          </cell>
          <cell r="AA4704" t="str">
            <v>030.021:Functional-Distribution Plt</v>
          </cell>
          <cell r="AB4704" t="str">
            <v>open</v>
          </cell>
          <cell r="AC4704" t="str">
            <v>NON 8.209 LEAK FUNCTIONAL</v>
          </cell>
          <cell r="AD4704" t="str">
            <v>00848.LKR.2134.21.N8.LEAK FNC</v>
          </cell>
          <cell r="AF4704" t="str">
            <v>Expense - No Review</v>
          </cell>
          <cell r="AG4704" t="str">
            <v>Distribution Plant</v>
          </cell>
          <cell r="AH4704" t="str">
            <v>N/A</v>
          </cell>
          <cell r="AI4704">
            <v>0</v>
          </cell>
          <cell r="AJ4704" t="str">
            <v>System Integrity</v>
          </cell>
          <cell r="AL4704">
            <v>41.67</v>
          </cell>
          <cell r="AM4704">
            <v>0</v>
          </cell>
        </row>
        <row r="4705">
          <cell r="F4705" t="str">
            <v>030.35386</v>
          </cell>
          <cell r="G4705">
            <v>30.353860000000001</v>
          </cell>
          <cell r="H4705" t="str">
            <v>Taxable</v>
          </cell>
          <cell r="I4705" t="str">
            <v>030 Texas Division</v>
          </cell>
          <cell r="J4705" t="str">
            <v>021 - West Texas Rural Division</v>
          </cell>
          <cell r="K4705" t="str">
            <v>Reimbursements</v>
          </cell>
          <cell r="L4705" t="str">
            <v>Additions</v>
          </cell>
          <cell r="M4705" t="str">
            <v>Reimbursements</v>
          </cell>
          <cell r="N4705" t="str">
            <v>WTX-Amarillo-C&amp;M/Service [2134]</v>
          </cell>
          <cell r="O4705" t="str">
            <v>1060 - Completed construction not c</v>
          </cell>
          <cell r="R4705" t="str">
            <v>CAPITAL</v>
          </cell>
          <cell r="S4705" t="str">
            <v>CR-Manual</v>
          </cell>
          <cell r="T4705">
            <v>201606</v>
          </cell>
          <cell r="V4705" t="str">
            <v>030.35386</v>
          </cell>
          <cell r="X4705" t="str">
            <v>Contribution</v>
          </cell>
          <cell r="Y4705">
            <v>42522</v>
          </cell>
          <cell r="AA4705" t="str">
            <v>030.021:Functional-Distribution Plt</v>
          </cell>
          <cell r="AB4705" t="str">
            <v>open</v>
          </cell>
          <cell r="AC4705" t="str">
            <v>NON 8.209 LEAK FUNCTIONAL</v>
          </cell>
          <cell r="AD4705" t="str">
            <v>00848.LKR.2134.21.N8.LEAK FNC</v>
          </cell>
          <cell r="AF4705" t="str">
            <v>Expense - No Review</v>
          </cell>
          <cell r="AG4705" t="str">
            <v>Distribution Plant</v>
          </cell>
          <cell r="AH4705" t="str">
            <v>N/A</v>
          </cell>
          <cell r="AI4705">
            <v>0</v>
          </cell>
          <cell r="AJ4705" t="str">
            <v>System Integrity</v>
          </cell>
          <cell r="AL4705">
            <v>197.42</v>
          </cell>
          <cell r="AM4705">
            <v>0</v>
          </cell>
        </row>
        <row r="4706">
          <cell r="F4706" t="str">
            <v>030.35394</v>
          </cell>
          <cell r="G4706">
            <v>30.353940000000001</v>
          </cell>
          <cell r="H4706" t="str">
            <v>Taxable</v>
          </cell>
          <cell r="I4706" t="str">
            <v>030 Texas Division</v>
          </cell>
          <cell r="J4706" t="str">
            <v>005 - West Texas City Plant Divisio</v>
          </cell>
          <cell r="K4706" t="str">
            <v>Reimbursements</v>
          </cell>
          <cell r="L4706" t="str">
            <v>Additions</v>
          </cell>
          <cell r="M4706" t="str">
            <v>Reimbursements</v>
          </cell>
          <cell r="N4706" t="str">
            <v>WTX-Permian Basin-C&amp;M/Service [2234]</v>
          </cell>
          <cell r="O4706" t="str">
            <v>1060 - Completed construction not c</v>
          </cell>
          <cell r="R4706" t="str">
            <v>CAPITAL</v>
          </cell>
          <cell r="S4706" t="str">
            <v>Credit Memos</v>
          </cell>
          <cell r="T4706">
            <v>201608</v>
          </cell>
          <cell r="V4706" t="str">
            <v>030.35394</v>
          </cell>
          <cell r="X4706" t="str">
            <v>Contribution</v>
          </cell>
          <cell r="Y4706">
            <v>42583</v>
          </cell>
          <cell r="AA4706" t="str">
            <v>030.005:Functional-Distribution Plt</v>
          </cell>
          <cell r="AB4706" t="str">
            <v>open</v>
          </cell>
          <cell r="AC4706" t="str">
            <v>NON 8.209 LEAK FUNCTIONAL</v>
          </cell>
          <cell r="AD4706" t="str">
            <v>00060.LKR.2234.5.N8.LEAK FNC</v>
          </cell>
          <cell r="AF4706" t="str">
            <v>Expense - No Review</v>
          </cell>
          <cell r="AG4706" t="str">
            <v>Distribution Plant</v>
          </cell>
          <cell r="AH4706" t="str">
            <v>N/A</v>
          </cell>
          <cell r="AI4706">
            <v>0</v>
          </cell>
          <cell r="AJ4706" t="str">
            <v>System Integrity</v>
          </cell>
          <cell r="AL4706">
            <v>1752.56</v>
          </cell>
          <cell r="AM4706">
            <v>0</v>
          </cell>
        </row>
        <row r="4707">
          <cell r="F4707" t="str">
            <v>030.35405</v>
          </cell>
          <cell r="G4707">
            <v>30.354050000000001</v>
          </cell>
          <cell r="H4707" t="str">
            <v>Taxable</v>
          </cell>
          <cell r="I4707" t="str">
            <v>030 Texas Division</v>
          </cell>
          <cell r="J4707" t="str">
            <v>005 - West Texas City Plant Divisio</v>
          </cell>
          <cell r="K4707" t="str">
            <v>Reimbursements</v>
          </cell>
          <cell r="L4707" t="str">
            <v>Additions</v>
          </cell>
          <cell r="M4707" t="str">
            <v>Reimbursements</v>
          </cell>
          <cell r="N4707" t="str">
            <v>WTX-Seminole/Brnfld-C&amp;M/Serv  [2237]</v>
          </cell>
          <cell r="O4707" t="str">
            <v>1060 - Completed construction not c</v>
          </cell>
          <cell r="R4707" t="str">
            <v>CAPITAL</v>
          </cell>
          <cell r="S4707" t="str">
            <v>Credit Memos</v>
          </cell>
          <cell r="T4707">
            <v>201608</v>
          </cell>
          <cell r="V4707" t="str">
            <v>030.35405</v>
          </cell>
          <cell r="X4707" t="str">
            <v>Contribution</v>
          </cell>
          <cell r="Y4707">
            <v>42583</v>
          </cell>
          <cell r="AA4707" t="str">
            <v>030.005:Functional-Distribution Plt</v>
          </cell>
          <cell r="AB4707" t="str">
            <v>open</v>
          </cell>
          <cell r="AC4707" t="str">
            <v>NON 8.209 LEAK FUNCTIONAL</v>
          </cell>
          <cell r="AD4707" t="str">
            <v>00062.LKR.2237.5.N8.LEAK FNC</v>
          </cell>
          <cell r="AF4707" t="str">
            <v>Expense - No Review</v>
          </cell>
          <cell r="AG4707" t="str">
            <v>Distribution Plant</v>
          </cell>
          <cell r="AH4707" t="str">
            <v>N/A</v>
          </cell>
          <cell r="AI4707">
            <v>0</v>
          </cell>
          <cell r="AJ4707" t="str">
            <v>System Integrity</v>
          </cell>
          <cell r="AL4707">
            <v>1729.82</v>
          </cell>
          <cell r="AM4707">
            <v>0</v>
          </cell>
        </row>
        <row r="4708">
          <cell r="F4708" t="str">
            <v>030.35292</v>
          </cell>
          <cell r="G4708">
            <v>30.352920000000001</v>
          </cell>
          <cell r="H4708" t="str">
            <v>Taxable</v>
          </cell>
          <cell r="I4708" t="str">
            <v>030 Texas Division</v>
          </cell>
          <cell r="J4708" t="str">
            <v>003 - Amarillo City Plant Division</v>
          </cell>
          <cell r="K4708" t="str">
            <v>Reimbursements</v>
          </cell>
          <cell r="L4708" t="str">
            <v>Additions</v>
          </cell>
          <cell r="M4708" t="str">
            <v>Reimbursements</v>
          </cell>
          <cell r="N4708" t="str">
            <v>WTX-Amarillo-C&amp;M/Service [2134]</v>
          </cell>
          <cell r="O4708" t="str">
            <v>1010 - Gas Plant in Service</v>
          </cell>
          <cell r="R4708" t="str">
            <v>INSTALL</v>
          </cell>
          <cell r="S4708" t="str">
            <v>CR-Manual</v>
          </cell>
          <cell r="T4708">
            <v>201606</v>
          </cell>
          <cell r="V4708" t="str">
            <v>030.35292</v>
          </cell>
          <cell r="X4708" t="str">
            <v>Contribution</v>
          </cell>
          <cell r="Y4708">
            <v>42522</v>
          </cell>
          <cell r="AA4708" t="str">
            <v>030.003:Functional-Distribution Plt</v>
          </cell>
          <cell r="AB4708" t="str">
            <v>open</v>
          </cell>
          <cell r="AC4708" t="str">
            <v>8.209 MTRLP FUNCTIONAL</v>
          </cell>
          <cell r="AD4708" t="str">
            <v>00953.MTR.2134.3.8.MTRL FNC</v>
          </cell>
          <cell r="AF4708" t="str">
            <v>Expense - No Review</v>
          </cell>
          <cell r="AG4708" t="str">
            <v>Distribution Plant</v>
          </cell>
          <cell r="AH4708" t="str">
            <v>N/A</v>
          </cell>
          <cell r="AI4708">
            <v>0</v>
          </cell>
          <cell r="AJ4708" t="str">
            <v>System Integrity</v>
          </cell>
          <cell r="AL4708">
            <v>-233.93</v>
          </cell>
          <cell r="AM4708">
            <v>0</v>
          </cell>
        </row>
        <row r="4709">
          <cell r="F4709" t="str">
            <v>080.46029</v>
          </cell>
          <cell r="G4709">
            <v>80.460290000000001</v>
          </cell>
          <cell r="H4709" t="str">
            <v>Taxable</v>
          </cell>
          <cell r="I4709" t="str">
            <v>080 Mid - Tex Division</v>
          </cell>
          <cell r="J4709" t="str">
            <v>190 - Mid-Tex Gas Division</v>
          </cell>
          <cell r="K4709" t="str">
            <v>AIC</v>
          </cell>
          <cell r="L4709" t="str">
            <v>Additions</v>
          </cell>
          <cell r="M4709" t="str">
            <v>Contractor - AIC</v>
          </cell>
          <cell r="N4709" t="str">
            <v>MDTX-North Reg McKinney District [4563]</v>
          </cell>
          <cell r="O4709" t="str">
            <v>1010 - Gas Plant in Service</v>
          </cell>
          <cell r="Q4709" t="str">
            <v>37602-Mains - Plastic</v>
          </cell>
          <cell r="R4709" t="str">
            <v>01206</v>
          </cell>
          <cell r="S4709" t="str">
            <v>CR-ADJUSTMENT</v>
          </cell>
          <cell r="T4709">
            <v>201605</v>
          </cell>
          <cell r="V4709" t="str">
            <v>080.46029</v>
          </cell>
          <cell r="X4709" t="str">
            <v>Contribution</v>
          </cell>
          <cell r="Y4709">
            <v>42491</v>
          </cell>
          <cell r="Z4709">
            <v>42455</v>
          </cell>
          <cell r="AA4709" t="str">
            <v>080.190:Non Funct-Distribution Plt</v>
          </cell>
          <cell r="AB4709" t="str">
            <v>posted to CPR</v>
          </cell>
          <cell r="AC4709" t="str">
            <v>COLLIN COUNTY.  ANNA, TX.  WAS PROJECT.  INSTALL 3900 FEET OF 2 INCH HDPE POLY ALONG THE STREETS OF WEST CROSSING PHASE 5 DUE TO CUSTOMER GROWTH  DEVELOPER INSTALLED FACILITY</v>
          </cell>
          <cell r="AD4709" t="str">
            <v>080.190.4563.CA.1301.WCROSPH5</v>
          </cell>
          <cell r="AE4709" t="str">
            <v>190000</v>
          </cell>
          <cell r="AF4709" t="str">
            <v>Capital - Exclude from Test</v>
          </cell>
          <cell r="AG4709" t="str">
            <v>Distribution Plant</v>
          </cell>
          <cell r="AH4709" t="str">
            <v>N/A</v>
          </cell>
          <cell r="AI4709"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4709" t="str">
            <v>Growth</v>
          </cell>
          <cell r="AK4709">
            <v>42455</v>
          </cell>
          <cell r="AL4709">
            <v>-25.35</v>
          </cell>
          <cell r="AM4709">
            <v>0</v>
          </cell>
        </row>
        <row r="4710">
          <cell r="F4710" t="str">
            <v>080.45867</v>
          </cell>
          <cell r="G4710">
            <v>80.458669999999998</v>
          </cell>
          <cell r="H4710" t="str">
            <v>Taxable</v>
          </cell>
          <cell r="I4710" t="str">
            <v>080 Mid - Tex Division</v>
          </cell>
          <cell r="J4710" t="str">
            <v>190 - Mid-Tex Gas Division</v>
          </cell>
          <cell r="K4710" t="str">
            <v>AIC</v>
          </cell>
          <cell r="L4710" t="str">
            <v>Additions</v>
          </cell>
          <cell r="M4710" t="str">
            <v>Contractor - AIC</v>
          </cell>
          <cell r="N4710" t="str">
            <v>MDTX-SW Region Round Rock West [4337]</v>
          </cell>
          <cell r="O4710" t="str">
            <v>1010 - Gas Plant in Service</v>
          </cell>
          <cell r="Q4710" t="str">
            <v>37602-Mains - Plastic</v>
          </cell>
          <cell r="R4710" t="str">
            <v>01202</v>
          </cell>
          <cell r="S4710" t="str">
            <v>CR-ADJUSTMENT</v>
          </cell>
          <cell r="T4710">
            <v>201511</v>
          </cell>
          <cell r="V4710" t="str">
            <v>080.45867</v>
          </cell>
          <cell r="X4710" t="str">
            <v>Contribution</v>
          </cell>
          <cell r="Y4710">
            <v>42309</v>
          </cell>
          <cell r="Z4710">
            <v>42286</v>
          </cell>
          <cell r="AA4710" t="str">
            <v>080.190:Non Funct-Distribution Plt</v>
          </cell>
          <cell r="AB4710" t="str">
            <v>posted to CPR</v>
          </cell>
          <cell r="AC4710" t="str">
            <v>INSTALL 908 FEET OF 2 INCH MAIN ALONG THE STREETS OF THE TRAVISSO SECTION 2 PHASE C DEVELOPMENT DUE TO CUSTOMER GROWTH. DEVELOPER INSTALLED FACILITY</v>
          </cell>
          <cell r="AD4710" t="str">
            <v>080.190.4337.CA.1301.TRAS2PHC</v>
          </cell>
          <cell r="AE4710" t="str">
            <v>190000</v>
          </cell>
          <cell r="AF4710" t="str">
            <v>Capital - Exclude from Test</v>
          </cell>
          <cell r="AG4710" t="str">
            <v>Distribution Plant</v>
          </cell>
          <cell r="AH4710" t="str">
            <v>N/A</v>
          </cell>
          <cell r="AI4710" t="str">
            <v>Provide gas service to a new 26 lot residential subdivision named Travisso Section 2 Phase C Subdivision as requested by the developer and recommended by Distribution Planning. Facilities include the installation of 908 linear feet of 2-inch poly II main within the streets of Venezia View. Project is located in City of Leander, Williamson County. Standard WAS Agreement between ATMOS and the developer Travisso, LTD., A Texas Limited Liability Company, Its General Manager. Atmos PS ¿ Jerry Garcia, FCC Ken Matlock.</v>
          </cell>
          <cell r="AJ4710" t="str">
            <v>Growth</v>
          </cell>
          <cell r="AK4710">
            <v>42286</v>
          </cell>
          <cell r="AL4710">
            <v>-28245.200000000001</v>
          </cell>
          <cell r="AM4710">
            <v>0</v>
          </cell>
        </row>
        <row r="4711">
          <cell r="F4711" t="str">
            <v>030.35568</v>
          </cell>
          <cell r="G4711">
            <v>30.35568</v>
          </cell>
          <cell r="H4711" t="str">
            <v>Taxable</v>
          </cell>
          <cell r="I4711" t="str">
            <v>030 Texas Division</v>
          </cell>
          <cell r="J4711" t="str">
            <v>005 - West Texas City Plant Divisio</v>
          </cell>
          <cell r="K4711" t="str">
            <v>Reimbursements</v>
          </cell>
          <cell r="L4711" t="str">
            <v>Additions</v>
          </cell>
          <cell r="M4711" t="str">
            <v>Reimbursements</v>
          </cell>
          <cell r="N4711" t="str">
            <v>WTX-Amarillo-C&amp;M/Service [2134]</v>
          </cell>
          <cell r="O4711" t="str">
            <v>1060 - Completed construction not c</v>
          </cell>
          <cell r="R4711" t="str">
            <v>INSTALL</v>
          </cell>
          <cell r="S4711" t="str">
            <v>Sales Invoices</v>
          </cell>
          <cell r="T4711">
            <v>201510</v>
          </cell>
          <cell r="V4711" t="str">
            <v>030.35568</v>
          </cell>
          <cell r="X4711" t="str">
            <v>Contribution</v>
          </cell>
          <cell r="Y4711">
            <v>42278</v>
          </cell>
          <cell r="AA4711" t="str">
            <v>030.005:Functional-Distribution Plt</v>
          </cell>
          <cell r="AB4711" t="str">
            <v>open</v>
          </cell>
          <cell r="AC4711" t="str">
            <v>NON 8.209 SERVICE FUNCTIONAL</v>
          </cell>
          <cell r="AD4711" t="str">
            <v>00116.SVC.2134.5.N8.SVC FNC</v>
          </cell>
          <cell r="AF4711" t="str">
            <v>Expense - No Review</v>
          </cell>
          <cell r="AG4711" t="str">
            <v>Distribution Plant</v>
          </cell>
          <cell r="AH4711" t="str">
            <v>N/A</v>
          </cell>
          <cell r="AI4711">
            <v>0</v>
          </cell>
          <cell r="AJ4711" t="str">
            <v>System Integrity</v>
          </cell>
          <cell r="AL4711">
            <v>-373.16</v>
          </cell>
          <cell r="AM4711">
            <v>0</v>
          </cell>
        </row>
        <row r="4712">
          <cell r="F4712" t="str">
            <v>030.35458</v>
          </cell>
          <cell r="G4712">
            <v>30.354579999999999</v>
          </cell>
          <cell r="H4712" t="str">
            <v>Taxable</v>
          </cell>
          <cell r="I4712" t="str">
            <v>030 Texas Division</v>
          </cell>
          <cell r="J4712" t="str">
            <v>005 - West Texas City Plant Divisio</v>
          </cell>
          <cell r="K4712" t="str">
            <v>Reimbursements</v>
          </cell>
          <cell r="L4712" t="str">
            <v>Additions</v>
          </cell>
          <cell r="M4712" t="str">
            <v>Reimbursements</v>
          </cell>
          <cell r="N4712" t="str">
            <v>WTX-Hereford-C&amp;M/Service  [2136]</v>
          </cell>
          <cell r="O4712" t="str">
            <v>1010 - Gas Plant in Service</v>
          </cell>
          <cell r="R4712" t="str">
            <v>CAPITAL</v>
          </cell>
          <cell r="S4712" t="str">
            <v>CR-AR Clearing</v>
          </cell>
          <cell r="T4712">
            <v>201608</v>
          </cell>
          <cell r="V4712" t="str">
            <v>030.35458</v>
          </cell>
          <cell r="X4712" t="str">
            <v>Contribution</v>
          </cell>
          <cell r="Y4712">
            <v>42583</v>
          </cell>
          <cell r="AA4712" t="str">
            <v>030.005:Functional-Distribution Plt</v>
          </cell>
          <cell r="AB4712" t="str">
            <v>open</v>
          </cell>
          <cell r="AC4712" t="str">
            <v>NON 8.209 MTRLP FUNCTIONAL</v>
          </cell>
          <cell r="AD4712" t="str">
            <v>00085.MTR.2136.5.N8.MTRL FNC</v>
          </cell>
          <cell r="AF4712" t="str">
            <v>Expense - No Review</v>
          </cell>
          <cell r="AG4712" t="str">
            <v>Distribution Plant</v>
          </cell>
          <cell r="AH4712" t="str">
            <v>N/A</v>
          </cell>
          <cell r="AI4712">
            <v>0</v>
          </cell>
          <cell r="AJ4712" t="str">
            <v>System Integrity</v>
          </cell>
          <cell r="AL4712">
            <v>462.5</v>
          </cell>
          <cell r="AM4712">
            <v>0</v>
          </cell>
        </row>
        <row r="4713">
          <cell r="F4713" t="str">
            <v>080.49142</v>
          </cell>
          <cell r="G4713">
            <v>80.491420000000005</v>
          </cell>
          <cell r="H4713" t="str">
            <v>Taxable</v>
          </cell>
          <cell r="I4713" t="str">
            <v>080 Mid - Tex Division</v>
          </cell>
          <cell r="J4713" t="str">
            <v>190 - Mid-Tex Gas Division</v>
          </cell>
          <cell r="K4713" t="str">
            <v>AIC</v>
          </cell>
          <cell r="L4713" t="str">
            <v>Additions</v>
          </cell>
          <cell r="M4713" t="str">
            <v>Contractor - AIC</v>
          </cell>
          <cell r="N4713" t="str">
            <v>MDTX-SE Reg Bryan North [4335]</v>
          </cell>
          <cell r="O4713" t="str">
            <v>1010 - Gas Plant in Service</v>
          </cell>
          <cell r="Q4713" t="str">
            <v>37602-Mains - Plastic</v>
          </cell>
          <cell r="R4713" t="str">
            <v>01204</v>
          </cell>
          <cell r="S4713" t="str">
            <v>CR-ADJUSTMENT</v>
          </cell>
          <cell r="T4713">
            <v>201512</v>
          </cell>
          <cell r="V4713" t="str">
            <v>080.49142</v>
          </cell>
          <cell r="X4713" t="str">
            <v>Contribution</v>
          </cell>
          <cell r="Y4713">
            <v>42339</v>
          </cell>
          <cell r="Z4713">
            <v>42262</v>
          </cell>
          <cell r="AA4713" t="str">
            <v>080.190:Non Funct-Distribution Plt</v>
          </cell>
          <cell r="AB4713" t="str">
            <v>posted to CPR</v>
          </cell>
          <cell r="AC4713" t="str">
            <v>INSTALL 950 FEET OF 4 INCH POLY AND 1850 FEET OF 2 INCH ALONG THE STREETS OF CASTLEGATE 206 DUE TO CUSTOMER GROWTH.  DEVELOPER INSTALLED FACILITY</v>
          </cell>
          <cell r="AD4713" t="str">
            <v>080.190.4336.CA.1301.CGATE206</v>
          </cell>
          <cell r="AE4713" t="str">
            <v>190000</v>
          </cell>
          <cell r="AF4713" t="str">
            <v>Capital - Exclude from Test</v>
          </cell>
          <cell r="AG4713" t="str">
            <v>Distribution Plant</v>
          </cell>
          <cell r="AH4713" t="str">
            <v>N/A</v>
          </cell>
          <cell r="AI47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4713" t="str">
            <v>Growth</v>
          </cell>
          <cell r="AK4713">
            <v>42262</v>
          </cell>
          <cell r="AL4713">
            <v>-12786.65</v>
          </cell>
          <cell r="AM4713">
            <v>0</v>
          </cell>
        </row>
        <row r="4714">
          <cell r="F4714" t="str">
            <v>080.47623</v>
          </cell>
          <cell r="G4714">
            <v>80.476230000000001</v>
          </cell>
          <cell r="H4714" t="str">
            <v>Taxable</v>
          </cell>
          <cell r="I4714" t="str">
            <v>080 Mid - Tex Division</v>
          </cell>
          <cell r="J4714" t="str">
            <v>190 - Mid-Tex Gas Division</v>
          </cell>
          <cell r="K4714" t="str">
            <v>AIC</v>
          </cell>
          <cell r="L4714" t="str">
            <v>Additions</v>
          </cell>
          <cell r="M4714" t="str">
            <v>Contractor - AIC</v>
          </cell>
          <cell r="N4714" t="str">
            <v>MDTX-North Reg Plano District C&amp;M [4586]</v>
          </cell>
          <cell r="O4714" t="str">
            <v>1010 - Gas Plant in Service</v>
          </cell>
          <cell r="Q4714" t="str">
            <v>37602-Mains - Plastic</v>
          </cell>
          <cell r="R4714" t="str">
            <v>01202</v>
          </cell>
          <cell r="S4714" t="str">
            <v>CR-ADJUSTMENT</v>
          </cell>
          <cell r="T4714">
            <v>201604</v>
          </cell>
          <cell r="V4714" t="str">
            <v>080.47623</v>
          </cell>
          <cell r="X4714" t="str">
            <v>Contribution</v>
          </cell>
          <cell r="Y4714">
            <v>42461</v>
          </cell>
          <cell r="Z4714">
            <v>42277</v>
          </cell>
          <cell r="AA4714" t="str">
            <v>080.190:Non Funct-Distribution Plt</v>
          </cell>
          <cell r="AB4714" t="str">
            <v>posted to CPR</v>
          </cell>
          <cell r="AC4714" t="str">
            <v>INSTALL 450 FEET OF 6 INCH POLY MAIN ALONG PLANO PARKWAY TO SERVE 3325 PLANO PARKWAY DUE TO CUSTOMER GROWTH DEVELOPER INSTALLED FACILITY</v>
          </cell>
          <cell r="AD4714" t="str">
            <v>080.190.4586.CA.1316.3325PPKY</v>
          </cell>
          <cell r="AE4714" t="str">
            <v>190000</v>
          </cell>
          <cell r="AF4714" t="str">
            <v>Capital - Exclude from Test</v>
          </cell>
          <cell r="AG4714" t="str">
            <v>Distribution Plant</v>
          </cell>
          <cell r="AH4714" t="str">
            <v>N/A</v>
          </cell>
          <cell r="AI4714"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4714" t="str">
            <v>Growth</v>
          </cell>
          <cell r="AK4714">
            <v>42277</v>
          </cell>
          <cell r="AL4714">
            <v>-52326.51</v>
          </cell>
          <cell r="AM4714">
            <v>0</v>
          </cell>
        </row>
        <row r="4715">
          <cell r="F4715" t="str">
            <v>080.49316</v>
          </cell>
          <cell r="G4715">
            <v>80.493160000000003</v>
          </cell>
          <cell r="H4715" t="str">
            <v>Taxable</v>
          </cell>
          <cell r="I4715" t="str">
            <v>080 Mid - Tex Division</v>
          </cell>
          <cell r="J4715" t="str">
            <v>190 - Mid-Tex Gas Division</v>
          </cell>
          <cell r="K4715" t="str">
            <v>AIC</v>
          </cell>
          <cell r="L4715" t="str">
            <v>Additions</v>
          </cell>
          <cell r="M4715" t="str">
            <v>Contractor - AIC</v>
          </cell>
          <cell r="N4715" t="str">
            <v>MDTX-SW Reg Arlington District C&amp;M [4591]</v>
          </cell>
          <cell r="O4715" t="str">
            <v>1010 - Gas Plant in Service</v>
          </cell>
          <cell r="R4715" t="str">
            <v>CAPITAL</v>
          </cell>
          <cell r="S4715" t="str">
            <v>CR-ADJUSTMENT</v>
          </cell>
          <cell r="T4715">
            <v>201607</v>
          </cell>
          <cell r="V4715" t="str">
            <v>080.49316</v>
          </cell>
          <cell r="X4715" t="str">
            <v>Contribution</v>
          </cell>
          <cell r="Y4715">
            <v>42552</v>
          </cell>
          <cell r="Z4715">
            <v>42523</v>
          </cell>
          <cell r="AA4715" t="str">
            <v>080.190:Non Funct-Distribution Plt</v>
          </cell>
          <cell r="AB4715" t="str">
            <v>posted to CPR</v>
          </cell>
          <cell r="AC4715" t="str">
            <v>INSTALL 325 LINEAR FT OF 6 IN PE IP MAIN AND 1 SHORT 2 IN PE IP SERVICE AT PROPERTY LINE FOR ALDI IN GRAND PRAIRIE, TX  DUE TO NEW GROWTH.
PS B.STUBBS     FCC   BOB PARKER</v>
          </cell>
          <cell r="AD4715" t="str">
            <v>080.190.4591.CA.1330.ALDIGRSW</v>
          </cell>
          <cell r="AE4715" t="str">
            <v>190000</v>
          </cell>
          <cell r="AF4715" t="str">
            <v>Capital - Exclude from Test</v>
          </cell>
          <cell r="AG4715" t="str">
            <v>Distribution Plant</v>
          </cell>
          <cell r="AH4715" t="str">
            <v>N/A</v>
          </cell>
          <cell r="AI4715" t="str">
            <v>INSTALL 325 LINEAR FT OF 6 IN PE IP MAIN AND 1 SHORT 2 IN PE IP SERVICE AT PROPERTY LINE FOR ALDI IN GRAND PRAIRIE, TX  DUE TO NEW GROWTH. PROJECT IS A DEVLOPER INSTALLED PROJECT USING A WAS CONTRACT.
PS B.STUBBS  FCC   BOB PARKER</v>
          </cell>
          <cell r="AJ4715" t="str">
            <v>Growth</v>
          </cell>
          <cell r="AK4715">
            <v>42523</v>
          </cell>
          <cell r="AL4715">
            <v>-20275</v>
          </cell>
          <cell r="AM4715">
            <v>0</v>
          </cell>
        </row>
        <row r="4716">
          <cell r="F4716" t="str">
            <v>080.48377</v>
          </cell>
          <cell r="G4716">
            <v>80.483770000000007</v>
          </cell>
          <cell r="H4716" t="str">
            <v>Taxable</v>
          </cell>
          <cell r="I4716" t="str">
            <v>080 Mid - Tex Division</v>
          </cell>
          <cell r="J4716" t="str">
            <v>190 - Mid-Tex Gas Division</v>
          </cell>
          <cell r="K4716" t="str">
            <v>Reimbursements</v>
          </cell>
          <cell r="L4716" t="str">
            <v>Additions</v>
          </cell>
          <cell r="M4716" t="str">
            <v>Reimbursements</v>
          </cell>
          <cell r="N4716" t="str">
            <v>MDTX-SW Reg Irving District [4588]</v>
          </cell>
          <cell r="O4716" t="str">
            <v>1010 - Gas Plant in Service</v>
          </cell>
          <cell r="R4716" t="str">
            <v>98300</v>
          </cell>
          <cell r="S4716" t="str">
            <v>Sales Invoices</v>
          </cell>
          <cell r="T4716">
            <v>201603</v>
          </cell>
          <cell r="V4716" t="str">
            <v>080.48377</v>
          </cell>
          <cell r="X4716" t="str">
            <v>Contribution</v>
          </cell>
          <cell r="Y4716">
            <v>42430</v>
          </cell>
          <cell r="Z4716">
            <v>42223</v>
          </cell>
          <cell r="AA4716" t="str">
            <v>080.190:Non Funct-Distribution Plt</v>
          </cell>
          <cell r="AB4716" t="str">
            <v>posted to CPR</v>
          </cell>
          <cell r="AC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D4716" t="str">
            <v>080.190.4588.NA.1335.VALLVFRY</v>
          </cell>
          <cell r="AE4716" t="str">
            <v>190000</v>
          </cell>
          <cell r="AF4716" t="str">
            <v>Capital - Exclude from Test</v>
          </cell>
          <cell r="AG4716" t="str">
            <v>Distribution Plant</v>
          </cell>
          <cell r="AH4716" t="str">
            <v>N/A</v>
          </cell>
          <cell r="AI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J4716" t="str">
            <v>System Improvements</v>
          </cell>
          <cell r="AK4716">
            <v>42235</v>
          </cell>
          <cell r="AL4716">
            <v>98.23</v>
          </cell>
          <cell r="AM4716">
            <v>0</v>
          </cell>
        </row>
        <row r="4717">
          <cell r="F4717" t="str">
            <v>080.48622</v>
          </cell>
          <cell r="G4717">
            <v>80.486220000000003</v>
          </cell>
          <cell r="H4717" t="str">
            <v>Taxable</v>
          </cell>
          <cell r="I4717" t="str">
            <v>080 Mid - Tex Division</v>
          </cell>
          <cell r="J4717" t="str">
            <v>190 - Mid-Tex Gas Division</v>
          </cell>
          <cell r="K4717" t="str">
            <v>AIC</v>
          </cell>
          <cell r="L4717" t="str">
            <v>Additions</v>
          </cell>
          <cell r="M4717" t="str">
            <v>Contractor - AIC</v>
          </cell>
          <cell r="N4717" t="str">
            <v>MDTX-SW Region Round Rock West [4337]</v>
          </cell>
          <cell r="O4717" t="str">
            <v>1010 - Gas Plant in Service</v>
          </cell>
          <cell r="Q4717" t="str">
            <v>37602-Mains - Plastic</v>
          </cell>
          <cell r="R4717" t="str">
            <v>01204</v>
          </cell>
          <cell r="S4717" t="str">
            <v>CR-ADJUSTMENT</v>
          </cell>
          <cell r="T4717">
            <v>201605</v>
          </cell>
          <cell r="V4717" t="str">
            <v>080.48622</v>
          </cell>
          <cell r="X4717" t="str">
            <v>Contribution</v>
          </cell>
          <cell r="Y4717">
            <v>42491</v>
          </cell>
          <cell r="Z4717">
            <v>42489</v>
          </cell>
          <cell r="AA4717" t="str">
            <v>080.190:Non Funct-Distribution Plt</v>
          </cell>
          <cell r="AB4717" t="str">
            <v>posted to CPR</v>
          </cell>
          <cell r="AC4717" t="str">
            <v>INSTALL 1980 FEET OF 4 INCH AND 2315 FEET OF 2 INCH POLY ALONG THE STREETS OF HIGHLANDS AT MAYFIELD RANCH SECTION 3 DUE TO CUSTOMER GROWTH.  DEVELOPER INSTALLED FACILITY</v>
          </cell>
          <cell r="AD4717" t="str">
            <v>080.190.4337.CA.1301.HIGHLA3</v>
          </cell>
          <cell r="AE4717" t="str">
            <v>190000</v>
          </cell>
          <cell r="AF4717" t="str">
            <v>Capital - Exclude from Test</v>
          </cell>
          <cell r="AG4717" t="str">
            <v>Distribution Plant</v>
          </cell>
          <cell r="AH4717" t="str">
            <v>N/A</v>
          </cell>
          <cell r="AI4717"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4717" t="str">
            <v>Growth</v>
          </cell>
          <cell r="AK4717">
            <v>42489</v>
          </cell>
          <cell r="AL4717">
            <v>-49794.43</v>
          </cell>
          <cell r="AM4717">
            <v>0</v>
          </cell>
        </row>
        <row r="4718">
          <cell r="F4718" t="str">
            <v>080.47757</v>
          </cell>
          <cell r="G4718">
            <v>80.47757</v>
          </cell>
          <cell r="H4718" t="str">
            <v>Taxable</v>
          </cell>
          <cell r="I4718" t="str">
            <v>080 Mid - Tex Division</v>
          </cell>
          <cell r="J4718" t="str">
            <v>190 - Mid-Tex Gas Division</v>
          </cell>
          <cell r="K4718" t="str">
            <v>AIC</v>
          </cell>
          <cell r="L4718" t="str">
            <v>Additions</v>
          </cell>
          <cell r="M4718" t="str">
            <v>Contractor - AIC</v>
          </cell>
          <cell r="N4718" t="str">
            <v>MDTX-SE Reg Rockwall District [4566]</v>
          </cell>
          <cell r="O4718" t="str">
            <v>1010 - Gas Plant in Service</v>
          </cell>
          <cell r="Q4718" t="str">
            <v>37602-Mains - Plastic</v>
          </cell>
          <cell r="R4718" t="str">
            <v>01204</v>
          </cell>
          <cell r="S4718" t="str">
            <v>CR-ADJUSTMENT</v>
          </cell>
          <cell r="T4718">
            <v>201511</v>
          </cell>
          <cell r="V4718" t="str">
            <v>080.47757</v>
          </cell>
          <cell r="X4718" t="str">
            <v>Contribution</v>
          </cell>
          <cell r="Y4718">
            <v>42309</v>
          </cell>
          <cell r="Z4718">
            <v>42286</v>
          </cell>
          <cell r="AA4718" t="str">
            <v>080.190:Non Funct-Distribution Plt</v>
          </cell>
          <cell r="AB4718" t="str">
            <v>posted to CPR</v>
          </cell>
          <cell r="AC4718" t="str">
            <v>INSTALL 3100 FEET OF 6 INCH, 2000 FEET OF 4 INCH AND 800 FEET OF 2 INCH POLY ALONG THE STREETS OF STONE CREEK PHASE 6 DUE TO CUSTOMER GROWTH DEVELOPER INSTALLED FACILITY</v>
          </cell>
          <cell r="AD4718" t="str">
            <v>080.190.4566.CA.1301.STONE6</v>
          </cell>
          <cell r="AE4718" t="str">
            <v>190000</v>
          </cell>
          <cell r="AF4718" t="str">
            <v>Capital - Exclude from Test</v>
          </cell>
          <cell r="AG4718" t="str">
            <v>Distribution Plant</v>
          </cell>
          <cell r="AH4718" t="str">
            <v>N/A</v>
          </cell>
          <cell r="AI4718"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4718" t="str">
            <v>Growth</v>
          </cell>
          <cell r="AK4718">
            <v>42286</v>
          </cell>
          <cell r="AL4718">
            <v>-28042.26</v>
          </cell>
          <cell r="AM4718">
            <v>0</v>
          </cell>
        </row>
        <row r="4719">
          <cell r="F4719" t="str">
            <v>080.48681</v>
          </cell>
          <cell r="G4719">
            <v>80.486810000000006</v>
          </cell>
          <cell r="H4719" t="str">
            <v>Taxable</v>
          </cell>
          <cell r="I4719" t="str">
            <v>080 Mid - Tex Division</v>
          </cell>
          <cell r="J4719" t="str">
            <v>190 - Mid-Tex Gas Division</v>
          </cell>
          <cell r="K4719" t="str">
            <v>Reimbursements</v>
          </cell>
          <cell r="L4719" t="str">
            <v>Additions</v>
          </cell>
          <cell r="M4719" t="str">
            <v>Reimbursements</v>
          </cell>
          <cell r="N4719" t="str">
            <v>MDTX-SW Region Round Rock West [4337]</v>
          </cell>
          <cell r="O4719" t="str">
            <v>1010 - Gas Plant in Service</v>
          </cell>
          <cell r="Q4719" t="str">
            <v>37602-Mains - Plastic</v>
          </cell>
          <cell r="R4719" t="str">
            <v>01204</v>
          </cell>
          <cell r="S4719" t="str">
            <v>Sales Invoices</v>
          </cell>
          <cell r="T4719">
            <v>201603</v>
          </cell>
          <cell r="V4719" t="str">
            <v>080.48681</v>
          </cell>
          <cell r="X4719" t="str">
            <v>Contribution</v>
          </cell>
          <cell r="Y4719">
            <v>42430</v>
          </cell>
          <cell r="Z4719">
            <v>42352</v>
          </cell>
          <cell r="AA4719" t="str">
            <v>080.190:Non Funct-Distribution Plt</v>
          </cell>
          <cell r="AB4719" t="str">
            <v>posted to CPR</v>
          </cell>
          <cell r="AC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4719" t="str">
            <v>080.190.4337.NA.2405.HINTZREL</v>
          </cell>
          <cell r="AE4719" t="str">
            <v>190000</v>
          </cell>
          <cell r="AF4719" t="str">
            <v>Capital - Exclude from Test</v>
          </cell>
          <cell r="AG4719" t="str">
            <v>Distribution Plant</v>
          </cell>
          <cell r="AH4719" t="str">
            <v>N/A</v>
          </cell>
          <cell r="AI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4719" t="str">
            <v>Public Improvements</v>
          </cell>
          <cell r="AK4719">
            <v>42354</v>
          </cell>
          <cell r="AL4719">
            <v>87.24</v>
          </cell>
          <cell r="AM4719">
            <v>0</v>
          </cell>
        </row>
        <row r="4720">
          <cell r="F4720" t="str">
            <v>080.47330</v>
          </cell>
          <cell r="G4720">
            <v>80.473299999999995</v>
          </cell>
          <cell r="H4720" t="str">
            <v>Taxable</v>
          </cell>
          <cell r="I4720" t="str">
            <v>080 Mid - Tex Division</v>
          </cell>
          <cell r="J4720" t="str">
            <v>190 - Mid-Tex Gas Division</v>
          </cell>
          <cell r="K4720" t="str">
            <v>AIC</v>
          </cell>
          <cell r="L4720" t="str">
            <v>Additions</v>
          </cell>
          <cell r="M4720" t="str">
            <v>Contractor - AIC</v>
          </cell>
          <cell r="N4720" t="str">
            <v>MDTX-SW Region Round Rock West [4337]</v>
          </cell>
          <cell r="O4720" t="str">
            <v>1010 - Gas Plant in Service</v>
          </cell>
          <cell r="Q4720" t="str">
            <v>37602-Mains - Plastic</v>
          </cell>
          <cell r="R4720" t="str">
            <v>01202</v>
          </cell>
          <cell r="S4720" t="str">
            <v>CR-ADJUSTMENT</v>
          </cell>
          <cell r="T4720">
            <v>201511</v>
          </cell>
          <cell r="V4720" t="str">
            <v>080.47330</v>
          </cell>
          <cell r="X4720" t="str">
            <v>Contribution</v>
          </cell>
          <cell r="Y4720">
            <v>42309</v>
          </cell>
          <cell r="Z4720">
            <v>42251</v>
          </cell>
          <cell r="AA4720" t="str">
            <v>080.190:Non Funct-Distribution Plt</v>
          </cell>
          <cell r="AB4720" t="str">
            <v>posted to CPR</v>
          </cell>
          <cell r="AC4720" t="str">
            <v>INSTALL 2431 FEET OF 2 INCH POLY WITHIN THE STREETS OF MASON RANCH PH 1 SEC 2 DUE TO CUSTOMER GROWTH. DEVELOPER INSTALLED FACILITY.</v>
          </cell>
          <cell r="AD4720" t="str">
            <v>080.190.4337.CA.1301.MRP1S2</v>
          </cell>
          <cell r="AE4720" t="str">
            <v>190000</v>
          </cell>
          <cell r="AF4720" t="str">
            <v>Capital - Exclude from Test</v>
          </cell>
          <cell r="AG4720" t="str">
            <v>Distribution Plant</v>
          </cell>
          <cell r="AH4720" t="str">
            <v>N/A</v>
          </cell>
          <cell r="AI4720" t="str">
            <v>Provide gas service to a new 61 lot residential subdivision named Mason Ranch Phase 1 Section 2 Subdivision as requested by the developer and recommended by Distribution Planning. Facilities include the installation of 2431 linear feet of 2-inch poly II main within the streets of Carmine Drive, Bovina Drive and Uhland Drive. Project is located in City of Leander, Williamson County. Standard WAS Agreement between ATMOS and the developer KB Home Lone Star, Inc. Atmos PS ¿ Jerry Garcia, FCC Ken Matlock.</v>
          </cell>
          <cell r="AJ4720" t="str">
            <v>Growth</v>
          </cell>
          <cell r="AK4720">
            <v>42251</v>
          </cell>
          <cell r="AL4720">
            <v>-74152.570000000007</v>
          </cell>
          <cell r="AM4720">
            <v>0</v>
          </cell>
        </row>
        <row r="4721">
          <cell r="F4721" t="str">
            <v>080.47870</v>
          </cell>
          <cell r="G4721">
            <v>80.478700000000003</v>
          </cell>
          <cell r="H4721" t="str">
            <v>Taxable</v>
          </cell>
          <cell r="I4721" t="str">
            <v>080 Mid - Tex Division</v>
          </cell>
          <cell r="J4721" t="str">
            <v>190 - Mid-Tex Gas Division</v>
          </cell>
          <cell r="K4721" t="str">
            <v>AIC</v>
          </cell>
          <cell r="L4721" t="str">
            <v>Additions</v>
          </cell>
          <cell r="M4721" t="str">
            <v>Contractor - AIC</v>
          </cell>
          <cell r="N4721" t="str">
            <v>MDTX-SE Reg Bryan North [4335]</v>
          </cell>
          <cell r="O4721" t="str">
            <v>1010 - Gas Plant in Service</v>
          </cell>
          <cell r="Q4721" t="str">
            <v>37602-Mains - Plastic</v>
          </cell>
          <cell r="R4721" t="str">
            <v>01204</v>
          </cell>
          <cell r="S4721" t="str">
            <v>CR-ADJUSTMENT</v>
          </cell>
          <cell r="T4721">
            <v>201601</v>
          </cell>
          <cell r="V4721" t="str">
            <v>080.47870</v>
          </cell>
          <cell r="X4721" t="str">
            <v>Contribution</v>
          </cell>
          <cell r="Y4721">
            <v>42370</v>
          </cell>
          <cell r="Z4721">
            <v>42349</v>
          </cell>
          <cell r="AA4721" t="str">
            <v>080.190:Non Funct-Distribution Plt</v>
          </cell>
          <cell r="AB4721" t="str">
            <v>posted to CPR</v>
          </cell>
          <cell r="AC4721" t="str">
            <v>INSTALL 1662 FEET OF 4 INCH AND 4020 FEET OF 2 INCH POLY ALONG THE STREETS OF PEBBLE CREEK 7D DUE TO CUSTOMER GROWTH.  DEVELOPER INSTALLED FACILITY</v>
          </cell>
          <cell r="AD4721" t="str">
            <v>080.190.4336.CA.1301.PEBBLE7D</v>
          </cell>
          <cell r="AE4721" t="str">
            <v>190000</v>
          </cell>
          <cell r="AF4721" t="str">
            <v>Capital - Exclude from Test</v>
          </cell>
          <cell r="AG4721" t="str">
            <v>Distribution Plant</v>
          </cell>
          <cell r="AH4721" t="str">
            <v>N/A</v>
          </cell>
          <cell r="AI472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721" t="str">
            <v>Growth</v>
          </cell>
          <cell r="AK4721">
            <v>42349</v>
          </cell>
          <cell r="AL4721">
            <v>-25549.9</v>
          </cell>
          <cell r="AM4721">
            <v>0</v>
          </cell>
        </row>
        <row r="4722">
          <cell r="F4722" t="str">
            <v>080.49855</v>
          </cell>
          <cell r="G4722">
            <v>80.498549999999994</v>
          </cell>
          <cell r="H4722" t="str">
            <v>Taxable</v>
          </cell>
          <cell r="I4722" t="str">
            <v>080 Mid - Tex Division</v>
          </cell>
          <cell r="J4722" t="str">
            <v>190 - Mid-Tex Gas Division</v>
          </cell>
          <cell r="K4722" t="str">
            <v>AIC</v>
          </cell>
          <cell r="L4722" t="str">
            <v>Additions</v>
          </cell>
          <cell r="M4722" t="str">
            <v>Contractor - AIC</v>
          </cell>
          <cell r="N4722" t="str">
            <v>MDTX-SW Region Round Rock West [4337]</v>
          </cell>
          <cell r="O4722" t="str">
            <v>1010 - Gas Plant in Service</v>
          </cell>
          <cell r="R4722" t="str">
            <v>CAPITAL</v>
          </cell>
          <cell r="S4722" t="str">
            <v>CR-ADJUSTMENT</v>
          </cell>
          <cell r="T4722">
            <v>201607</v>
          </cell>
          <cell r="V4722" t="str">
            <v>080.49855</v>
          </cell>
          <cell r="X4722" t="str">
            <v>Contribution</v>
          </cell>
          <cell r="Y4722">
            <v>42552</v>
          </cell>
          <cell r="Z4722">
            <v>42527</v>
          </cell>
          <cell r="AA4722" t="str">
            <v>080.190:Non Funct-Distribution Plt</v>
          </cell>
          <cell r="AB4722" t="str">
            <v>posted to CPR</v>
          </cell>
          <cell r="AC4722" t="str">
            <v>INSTALL 2170 FEET OF 2 INCH POLY ALONG THE STREETS OF PALOMA LAKE SECTION 14 DUE TO CUSTOMER GROWTH.  DEVELOPER INSTALLED FACILITY</v>
          </cell>
          <cell r="AD4722" t="str">
            <v>080.190.4337.CA.1301.PALAK14</v>
          </cell>
          <cell r="AE4722" t="str">
            <v>190000</v>
          </cell>
          <cell r="AF4722" t="str">
            <v>Capital - Exclude from Test</v>
          </cell>
          <cell r="AG4722" t="str">
            <v>Distribution Plant</v>
          </cell>
          <cell r="AH4722" t="str">
            <v>N/A</v>
          </cell>
          <cell r="AI4722" t="str">
            <v>Provide gas service to a new 71 lot residential subdivision section named Paloma Lake Section 14 single family residences at Pablo and Hidalgo streets as requested by the developer Blake Magee and recommended by Distribution Planning, approved by Investment Strategy and Region Operations Manager. Facilities include the installation of 2170 linear feet of 2-inch poly II within the streets of the Paloma Lake Subdivision. Project is located outside the City of Round Rock, Williamson County. Standard WAS Agreement. Atmos PS - Brad Crosswhite, FCC Shane Stark</v>
          </cell>
          <cell r="AJ4722" t="str">
            <v>Growth</v>
          </cell>
          <cell r="AK4722">
            <v>42527</v>
          </cell>
          <cell r="AL4722">
            <v>-49260.05</v>
          </cell>
          <cell r="AM4722">
            <v>0</v>
          </cell>
        </row>
        <row r="4723">
          <cell r="F4723" t="str">
            <v>080.49854</v>
          </cell>
          <cell r="G4723">
            <v>80.498540000000006</v>
          </cell>
          <cell r="H4723" t="str">
            <v>Taxable</v>
          </cell>
          <cell r="I4723" t="str">
            <v>080 Mid - Tex Division</v>
          </cell>
          <cell r="J4723" t="str">
            <v>190 - Mid-Tex Gas Division</v>
          </cell>
          <cell r="K4723" t="str">
            <v>AIC</v>
          </cell>
          <cell r="L4723" t="str">
            <v>Additions</v>
          </cell>
          <cell r="M4723" t="str">
            <v>Contractor - AIC</v>
          </cell>
          <cell r="N4723" t="str">
            <v>MDTX-SW Region Round Rock West [4337]</v>
          </cell>
          <cell r="O4723" t="str">
            <v>1010 - Gas Plant in Service</v>
          </cell>
          <cell r="Q4723" t="str">
            <v>37602-Mains - Plastic</v>
          </cell>
          <cell r="R4723" t="str">
            <v>01204</v>
          </cell>
          <cell r="S4723" t="str">
            <v>CR-ADJUSTMENT</v>
          </cell>
          <cell r="T4723">
            <v>201605</v>
          </cell>
          <cell r="V4723" t="str">
            <v>080.49854</v>
          </cell>
          <cell r="X4723" t="str">
            <v>Contribution</v>
          </cell>
          <cell r="Y4723">
            <v>42491</v>
          </cell>
          <cell r="Z4723">
            <v>42489</v>
          </cell>
          <cell r="AA4723" t="str">
            <v>080.190:Non Funct-Distribution Plt</v>
          </cell>
          <cell r="AB4723" t="str">
            <v>posted to CPR</v>
          </cell>
          <cell r="AC4723" t="str">
            <v>INSTALL 840 FEET OF 4 INCH AND 1180 FEET OF 2 INCH POLY ALONG THE STREETS OF PALOMA LAKE DUE TO CUSTOMER GROWTH.  DEVELOPER INSTALLED FACILITY</v>
          </cell>
          <cell r="AD4723" t="str">
            <v>080.190.4337.CA.1301.PALAK23B</v>
          </cell>
          <cell r="AE4723" t="str">
            <v>190000</v>
          </cell>
          <cell r="AF4723" t="str">
            <v>Capital - Exclude from Test</v>
          </cell>
          <cell r="AG4723" t="str">
            <v>Distribution Plant</v>
          </cell>
          <cell r="AH4723" t="str">
            <v>N/A</v>
          </cell>
          <cell r="AI4723"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4723" t="str">
            <v>Growth</v>
          </cell>
          <cell r="AK4723">
            <v>42489</v>
          </cell>
          <cell r="AL4723">
            <v>-23143.13</v>
          </cell>
          <cell r="AM4723">
            <v>0</v>
          </cell>
        </row>
        <row r="4724">
          <cell r="F4724" t="str">
            <v>060.34369</v>
          </cell>
          <cell r="G4724">
            <v>60.343690000000002</v>
          </cell>
          <cell r="H4724" t="str">
            <v>Non-Taxable</v>
          </cell>
          <cell r="I4724" t="str">
            <v>060 Colorado-Kansas Division</v>
          </cell>
          <cell r="J4724" t="str">
            <v>081 - Kansas Administration</v>
          </cell>
          <cell r="K4724" t="str">
            <v>Reimbursements</v>
          </cell>
          <cell r="L4724" t="str">
            <v>Additions</v>
          </cell>
          <cell r="M4724" t="str">
            <v>Reimbursements</v>
          </cell>
          <cell r="N4724" t="str">
            <v>COKS-Olathe-C&amp;M/Service [3143]</v>
          </cell>
          <cell r="O4724" t="str">
            <v>1060 - Completed construction not c</v>
          </cell>
          <cell r="R4724" t="str">
            <v>CAPITAL</v>
          </cell>
          <cell r="S4724" t="str">
            <v>Credit Memos</v>
          </cell>
          <cell r="T4724">
            <v>201608</v>
          </cell>
          <cell r="V4724" t="str">
            <v>060.34369</v>
          </cell>
          <cell r="X4724" t="str">
            <v>Contribution</v>
          </cell>
          <cell r="Y4724">
            <v>42583</v>
          </cell>
          <cell r="Z4724">
            <v>42428</v>
          </cell>
          <cell r="AA4724" t="str">
            <v>060.081:Non Funct-Distribution Plt</v>
          </cell>
          <cell r="AB4724" t="str">
            <v>completed</v>
          </cell>
          <cell r="AC4724" t="str">
            <v>Relocate 3,687' of Pipe (978' of 2" PE, 94' of 3" PE, 2,615' of 4" PE) with 4,018' Pipe (450' of 2" HDPE and 3,568' of 4" HDPE) due to Public Improvement project.</v>
          </cell>
          <cell r="AD4724" t="str">
            <v>Kansas Ave 102nd to 94th</v>
          </cell>
          <cell r="AE4724" t="str">
            <v>081000</v>
          </cell>
          <cell r="AF4724" t="str">
            <v>Capital - Exclude from Test</v>
          </cell>
          <cell r="AG4724" t="str">
            <v>Distribution Plant</v>
          </cell>
          <cell r="AH4724" t="str">
            <v>N/A</v>
          </cell>
          <cell r="AI4724" t="str">
            <v>Relocate 3,687' of Pipe (978' of 2" PE, 94' of 3" PE, 2,615' of 4" PE) with 4,018' Pipe (450' of 2" HDPE and 3,568' of 4" HDPE) due to Public Improvement project.</v>
          </cell>
          <cell r="AJ4724" t="str">
            <v>Public Improvements</v>
          </cell>
          <cell r="AK4724">
            <v>42428</v>
          </cell>
          <cell r="AL4724">
            <v>117053.12</v>
          </cell>
          <cell r="AM4724">
            <v>0</v>
          </cell>
        </row>
        <row r="4725">
          <cell r="F4725" t="str">
            <v>080.50313</v>
          </cell>
          <cell r="G4725">
            <v>80.503129999999999</v>
          </cell>
          <cell r="H4725" t="str">
            <v>Taxable</v>
          </cell>
          <cell r="I4725" t="str">
            <v>080 Mid - Tex Division</v>
          </cell>
          <cell r="J4725" t="str">
            <v>190 - Mid-Tex Gas Division</v>
          </cell>
          <cell r="K4725" t="str">
            <v>AIC</v>
          </cell>
          <cell r="L4725" t="str">
            <v>Additions</v>
          </cell>
          <cell r="M4725" t="str">
            <v>Contractor - AIC</v>
          </cell>
          <cell r="N4725" t="str">
            <v>MDTX-SW Region Round Rock West [4337]</v>
          </cell>
          <cell r="O4725" t="str">
            <v>1010 - Gas Plant in Service</v>
          </cell>
          <cell r="Q4725" t="str">
            <v>37602-Mains - Plastic</v>
          </cell>
          <cell r="R4725" t="str">
            <v>01202</v>
          </cell>
          <cell r="S4725" t="str">
            <v>CR-ADJUSTMENT</v>
          </cell>
          <cell r="T4725">
            <v>201603</v>
          </cell>
          <cell r="V4725" t="str">
            <v>080.50313</v>
          </cell>
          <cell r="X4725" t="str">
            <v>Contribution</v>
          </cell>
          <cell r="Y4725">
            <v>42430</v>
          </cell>
          <cell r="Z4725">
            <v>42403</v>
          </cell>
          <cell r="AA4725" t="str">
            <v>080.190:Non Funct-Distribution Plt</v>
          </cell>
          <cell r="AB4725" t="str">
            <v>posted to CPR</v>
          </cell>
          <cell r="AC4725" t="str">
            <v>INSTALL175 FEET OF 2 INCH POLY TO SERVE 455 UNIVERSITY BLVD. HRT RETAIL DUE TO CUSTOMER GROWTH. DEVELOPER INSTALLED FACILITY.</v>
          </cell>
          <cell r="AD4725" t="str">
            <v>080.190.4337.CA.1316.HRTRETAI</v>
          </cell>
          <cell r="AE4725" t="str">
            <v>190000</v>
          </cell>
          <cell r="AF4725" t="str">
            <v>Capital - Exclude from Test</v>
          </cell>
          <cell r="AG4725" t="str">
            <v>Distribution Plant</v>
          </cell>
          <cell r="AH4725" t="str">
            <v>N/A</v>
          </cell>
          <cell r="AI4725"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4725" t="str">
            <v>Growth</v>
          </cell>
          <cell r="AK4725">
            <v>42403</v>
          </cell>
          <cell r="AL4725">
            <v>-5398.15</v>
          </cell>
          <cell r="AM4725">
            <v>0</v>
          </cell>
        </row>
        <row r="4726">
          <cell r="F4726" t="str">
            <v>080.46985</v>
          </cell>
          <cell r="G4726">
            <v>80.469849999999994</v>
          </cell>
          <cell r="H4726" t="str">
            <v>Taxable</v>
          </cell>
          <cell r="I4726" t="str">
            <v>080 Mid - Tex Division</v>
          </cell>
          <cell r="J4726" t="str">
            <v>190 - Mid-Tex Gas Division</v>
          </cell>
          <cell r="K4726" t="str">
            <v>AIC</v>
          </cell>
          <cell r="L4726" t="str">
            <v>Additions</v>
          </cell>
          <cell r="M4726" t="str">
            <v>Contractor - AIC</v>
          </cell>
          <cell r="N4726" t="str">
            <v>MDTX-SW Reg Fort Worth C&amp;M North [4598]</v>
          </cell>
          <cell r="O4726" t="str">
            <v>1010 - Gas Plant in Service</v>
          </cell>
          <cell r="Q4726" t="str">
            <v>37602-Mains - Plastic</v>
          </cell>
          <cell r="R4726" t="str">
            <v>01202</v>
          </cell>
          <cell r="S4726" t="str">
            <v>CR-ADJUSTMENT</v>
          </cell>
          <cell r="T4726">
            <v>201601</v>
          </cell>
          <cell r="V4726" t="str">
            <v>080.46985</v>
          </cell>
          <cell r="X4726" t="str">
            <v>Contribution</v>
          </cell>
          <cell r="Y4726">
            <v>42370</v>
          </cell>
          <cell r="Z4726">
            <v>42312</v>
          </cell>
          <cell r="AA4726" t="str">
            <v>080.190:Non Funct-Distribution Plt</v>
          </cell>
          <cell r="AB4726" t="str">
            <v>posted to CPR</v>
          </cell>
          <cell r="AC4726" t="str">
            <v>INSTALL 2210 FEET OF 2 INCH PE MAIN ALONG THE STREETS OF RIVERCREST BLUFFS DUE TO CUSTOMER GROWTH. THIS IS A DEVELOPER INSTALLED FACILITY. B ONEY</v>
          </cell>
          <cell r="AD4726" t="str">
            <v>080.190.4598.CA.1301.RCBLF</v>
          </cell>
          <cell r="AE4726" t="str">
            <v>190000</v>
          </cell>
          <cell r="AF4726" t="str">
            <v>Capital - Exclude from Test</v>
          </cell>
          <cell r="AG4726" t="str">
            <v>Distribution Plant</v>
          </cell>
          <cell r="AH4726" t="str">
            <v>N/A</v>
          </cell>
          <cell r="AI4726" t="str">
            <v>Install 2210 feet of 2 inch PE main to serve a new 37 lot subdivision named Rivercrest Bluffs.  This project is located in the City of Fort Worth, Tarrant County, Texas. Thsi is a developer installed project with a WAS. Conatser Construction is the contractor.</v>
          </cell>
          <cell r="AJ4726" t="str">
            <v>Growth</v>
          </cell>
          <cell r="AK4726">
            <v>42312</v>
          </cell>
          <cell r="AL4726">
            <v>-22800</v>
          </cell>
          <cell r="AM4726">
            <v>0</v>
          </cell>
        </row>
        <row r="4727">
          <cell r="F4727" t="str">
            <v>080.50674</v>
          </cell>
          <cell r="G4727">
            <v>80.506739999999994</v>
          </cell>
          <cell r="H4727" t="str">
            <v>Taxable</v>
          </cell>
          <cell r="I4727" t="str">
            <v>080 Mid - Tex Division</v>
          </cell>
          <cell r="J4727" t="str">
            <v>190 - Mid-Tex Gas Division</v>
          </cell>
          <cell r="K4727" t="str">
            <v>AIC</v>
          </cell>
          <cell r="L4727" t="str">
            <v>Additions</v>
          </cell>
          <cell r="M4727" t="str">
            <v>Contractor - AIC</v>
          </cell>
          <cell r="N4727" t="str">
            <v>MDTX-SW Reg Fort Worth C&amp;M North [4598]</v>
          </cell>
          <cell r="O4727" t="str">
            <v>1010 - Gas Plant in Service</v>
          </cell>
          <cell r="Q4727" t="str">
            <v>37602-Mains - Plastic</v>
          </cell>
          <cell r="R4727" t="str">
            <v>01202</v>
          </cell>
          <cell r="S4727" t="str">
            <v>CR-ADJUSTMENT</v>
          </cell>
          <cell r="T4727">
            <v>201605</v>
          </cell>
          <cell r="V4727" t="str">
            <v>080.50674</v>
          </cell>
          <cell r="X4727" t="str">
            <v>Contribution</v>
          </cell>
          <cell r="Y4727">
            <v>42491</v>
          </cell>
          <cell r="Z4727">
            <v>42481</v>
          </cell>
          <cell r="AA4727" t="str">
            <v>080.190:Non Funct-Distribution Plt</v>
          </cell>
          <cell r="AB4727" t="str">
            <v>posted to CPR</v>
          </cell>
          <cell r="AC4727" t="str">
            <v>INSTALL 1220 FEET OF 4 INCH PE MAIN AND 1715 FEET OF 2 INCH PE MAIN ALON THE STREETS OF WEST FORK RANCH PHASE 9B DUR TO CUSTOMER GROWTH. DEVELOPER INSTALLED FACILITY.  B ONEY</v>
          </cell>
          <cell r="AD4727" t="str">
            <v>080.190.4598.CA.1301.WFRNCH9B</v>
          </cell>
          <cell r="AF4727" t="str">
            <v>Capital - Exclude from Test</v>
          </cell>
          <cell r="AG4727" t="str">
            <v>Distribution Plant</v>
          </cell>
          <cell r="AH4727" t="str">
            <v>N/A</v>
          </cell>
          <cell r="AI4727"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4727" t="str">
            <v>Growth</v>
          </cell>
          <cell r="AK4727">
            <v>42481</v>
          </cell>
          <cell r="AL4727">
            <v>-30927.5</v>
          </cell>
          <cell r="AM4727">
            <v>0</v>
          </cell>
        </row>
        <row r="4728">
          <cell r="F4728" t="str">
            <v>080.48617</v>
          </cell>
          <cell r="G4728">
            <v>80.486170000000001</v>
          </cell>
          <cell r="H4728" t="str">
            <v>Taxable</v>
          </cell>
          <cell r="I4728" t="str">
            <v>080 Mid - Tex Division</v>
          </cell>
          <cell r="J4728" t="str">
            <v>190 - Mid-Tex Gas Division</v>
          </cell>
          <cell r="K4728" t="str">
            <v>AIC</v>
          </cell>
          <cell r="L4728" t="str">
            <v>Additions</v>
          </cell>
          <cell r="M4728" t="str">
            <v>Contractor - AIC</v>
          </cell>
          <cell r="N4728" t="str">
            <v>MDTX-North Reg Carrollton East District [4594]</v>
          </cell>
          <cell r="O4728" t="str">
            <v>1010 - Gas Plant in Service</v>
          </cell>
          <cell r="Q4728" t="str">
            <v>37602-Mains - Plastic</v>
          </cell>
          <cell r="R4728" t="str">
            <v>01202</v>
          </cell>
          <cell r="S4728" t="str">
            <v>CR-ADJUSTMENT</v>
          </cell>
          <cell r="T4728">
            <v>201603</v>
          </cell>
          <cell r="V4728" t="str">
            <v>080.48617</v>
          </cell>
          <cell r="X4728" t="str">
            <v>Contribution</v>
          </cell>
          <cell r="Y4728">
            <v>42430</v>
          </cell>
          <cell r="Z4728">
            <v>42312</v>
          </cell>
          <cell r="AA4728" t="str">
            <v>080.190:Non Funct-Distribution Plt</v>
          </cell>
          <cell r="AB4728" t="str">
            <v>posted to CPR</v>
          </cell>
          <cell r="AC4728" t="str">
            <v>WAS PROJECT, CITY OF FARMERS BRANCH, DALLAS COUNTY. PROLOGIS PARK 35. INSTALL 735 FEET OF 2 INCH INSTALL TWO 2 INCH SERVICES PROJECT NEEDED DUE TO CUSTOMER GROWTH. DEVELOPER INSTALLED FACILITY</v>
          </cell>
          <cell r="AD4728" t="str">
            <v>080.190.4594.CA.1316.PROLGIS</v>
          </cell>
          <cell r="AE4728" t="str">
            <v>190000</v>
          </cell>
          <cell r="AF4728" t="str">
            <v>Capital - Exclude from Test</v>
          </cell>
          <cell r="AG4728" t="str">
            <v>Distribution Plant</v>
          </cell>
          <cell r="AH4728" t="str">
            <v>N/A</v>
          </cell>
          <cell r="AI4728"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4728" t="str">
            <v>Growth</v>
          </cell>
          <cell r="AK4728">
            <v>42312</v>
          </cell>
          <cell r="AL4728">
            <v>-30110</v>
          </cell>
          <cell r="AM4728">
            <v>0</v>
          </cell>
        </row>
        <row r="4729">
          <cell r="F4729" t="str">
            <v>080.48822</v>
          </cell>
          <cell r="G4729">
            <v>80.488219999999998</v>
          </cell>
          <cell r="H4729" t="str">
            <v>Taxable</v>
          </cell>
          <cell r="I4729" t="str">
            <v>080 Mid - Tex Division</v>
          </cell>
          <cell r="J4729" t="str">
            <v>190 - Mid-Tex Gas Division</v>
          </cell>
          <cell r="K4729" t="str">
            <v>AIC</v>
          </cell>
          <cell r="L4729" t="str">
            <v>Additions</v>
          </cell>
          <cell r="M4729" t="str">
            <v>Contractor - AIC</v>
          </cell>
          <cell r="N4729" t="str">
            <v>MDTX-North Reg McKinney District [4563]</v>
          </cell>
          <cell r="O4729" t="str">
            <v>1010 - Gas Plant in Service</v>
          </cell>
          <cell r="Q4729" t="str">
            <v>37602-Mains - Plastic</v>
          </cell>
          <cell r="R4729" t="str">
            <v>01202</v>
          </cell>
          <cell r="S4729" t="str">
            <v>CR-ADJUSTMENT</v>
          </cell>
          <cell r="T4729">
            <v>201601</v>
          </cell>
          <cell r="V4729" t="str">
            <v>080.48822</v>
          </cell>
          <cell r="X4729" t="str">
            <v>Contribution</v>
          </cell>
          <cell r="Y4729">
            <v>42370</v>
          </cell>
          <cell r="Z4729">
            <v>42290</v>
          </cell>
          <cell r="AA4729" t="str">
            <v>080.190:Non Funct-Distribution Plt</v>
          </cell>
          <cell r="AB4729" t="str">
            <v>posted to CPR</v>
          </cell>
          <cell r="AC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D4729" t="str">
            <v>080.190.4563.CA.1301.ABBEYC3B</v>
          </cell>
          <cell r="AE4729" t="str">
            <v>190000</v>
          </cell>
          <cell r="AF4729" t="str">
            <v>Capital - Exclude from Test</v>
          </cell>
          <cell r="AG4729" t="str">
            <v>Distribution Plant</v>
          </cell>
          <cell r="AH4729" t="str">
            <v>N/A</v>
          </cell>
          <cell r="AI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J4729" t="str">
            <v>Growth</v>
          </cell>
          <cell r="AK4729">
            <v>42290</v>
          </cell>
          <cell r="AL4729">
            <v>-44885.5</v>
          </cell>
          <cell r="AM4729">
            <v>0</v>
          </cell>
        </row>
        <row r="4730">
          <cell r="F4730" t="str">
            <v>060.35307</v>
          </cell>
          <cell r="G4730">
            <v>60.353070000000002</v>
          </cell>
          <cell r="H4730" t="str">
            <v>Taxable</v>
          </cell>
          <cell r="I4730" t="str">
            <v>060 Colorado-Kansas Division</v>
          </cell>
          <cell r="J4730" t="str">
            <v>081 - Kansas Administration</v>
          </cell>
          <cell r="K4730" t="str">
            <v>AIC</v>
          </cell>
          <cell r="L4730" t="str">
            <v>Additions</v>
          </cell>
          <cell r="M4730" t="str">
            <v>Contractor - AIC</v>
          </cell>
          <cell r="N4730" t="str">
            <v>COKS-Olathe-C&amp;M/Service [3143]</v>
          </cell>
          <cell r="O4730" t="str">
            <v>1010 - Gas Plant in Service</v>
          </cell>
          <cell r="Q4730" t="str">
            <v>37602-Mains - Plastic</v>
          </cell>
          <cell r="R4730" t="str">
            <v>01202</v>
          </cell>
          <cell r="S4730" t="str">
            <v>CR-Manual</v>
          </cell>
          <cell r="T4730">
            <v>201603</v>
          </cell>
          <cell r="V4730" t="str">
            <v>060.35307</v>
          </cell>
          <cell r="X4730" t="str">
            <v>Contribution</v>
          </cell>
          <cell r="Y4730">
            <v>42430</v>
          </cell>
          <cell r="Z4730">
            <v>42360</v>
          </cell>
          <cell r="AA4730" t="str">
            <v>060.081:Non Funct-Distribution Plt</v>
          </cell>
          <cell r="AB4730" t="str">
            <v>posted to CPR</v>
          </cell>
          <cell r="AC4730" t="str">
            <v>need main extension to serve customer Fedx Warehouse</v>
          </cell>
          <cell r="AD4730" t="str">
            <v>060.3143.Fedx Warehouse</v>
          </cell>
          <cell r="AE4730" t="str">
            <v>081000</v>
          </cell>
          <cell r="AF4730" t="str">
            <v>Capital - Exclude from Test</v>
          </cell>
          <cell r="AG4730" t="str">
            <v>Distribution Plant</v>
          </cell>
          <cell r="AH4730" t="str">
            <v>N/A</v>
          </cell>
          <cell r="AI4730"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4730" t="str">
            <v>Growth</v>
          </cell>
          <cell r="AK4730">
            <v>42360</v>
          </cell>
          <cell r="AL4730">
            <v>-44550</v>
          </cell>
          <cell r="AM4730">
            <v>0</v>
          </cell>
        </row>
        <row r="4731">
          <cell r="F4731" t="str">
            <v>020.17180</v>
          </cell>
          <cell r="G4731">
            <v>20.171800000000001</v>
          </cell>
          <cell r="H4731" t="str">
            <v>Taxable</v>
          </cell>
          <cell r="I4731" t="str">
            <v>020 Louisiana Division</v>
          </cell>
          <cell r="J4731" t="str">
            <v>077 - AE Louisiana - LGS Division</v>
          </cell>
          <cell r="K4731" t="str">
            <v>AIC</v>
          </cell>
          <cell r="L4731" t="str">
            <v>Additions</v>
          </cell>
          <cell r="M4731" t="str">
            <v>AIC</v>
          </cell>
          <cell r="N4731" t="str">
            <v>LA-Monroe-Service/Compliance [2539]</v>
          </cell>
          <cell r="O4731" t="str">
            <v>1060 - Completed construction not c</v>
          </cell>
          <cell r="R4731" t="str">
            <v>INSTALL</v>
          </cell>
          <cell r="S4731" t="str">
            <v>Sales Invoices</v>
          </cell>
          <cell r="T4731">
            <v>201603</v>
          </cell>
          <cell r="V4731" t="str">
            <v>020.17180</v>
          </cell>
          <cell r="X4731" t="str">
            <v>Contribution</v>
          </cell>
          <cell r="Y4731">
            <v>42430</v>
          </cell>
          <cell r="AA4731" t="str">
            <v>020.077:Functional-Distribution Plt</v>
          </cell>
          <cell r="AB4731" t="str">
            <v>open</v>
          </cell>
          <cell r="AC4731" t="str">
            <v>Company  020 Rate Division 077 CC 2539 - Monroe Service/Compliance - Growth Meter Loop Install Functional</v>
          </cell>
          <cell r="AD4731" t="str">
            <v>020.077.2539.G MT LOOP FUNCT</v>
          </cell>
          <cell r="AE4731" t="str">
            <v>077000</v>
          </cell>
          <cell r="AF4731" t="str">
            <v>Capital - Exclude from Test</v>
          </cell>
          <cell r="AG4731" t="str">
            <v>Distribution Plant</v>
          </cell>
          <cell r="AH4731" t="str">
            <v>N/A</v>
          </cell>
          <cell r="AI4731" t="str">
            <v>FY13 Functional</v>
          </cell>
          <cell r="AJ4731" t="str">
            <v>Growth</v>
          </cell>
          <cell r="AL4731">
            <v>-2409</v>
          </cell>
          <cell r="AM4731">
            <v>0</v>
          </cell>
        </row>
        <row r="4732">
          <cell r="F4732" t="str">
            <v>020.17267</v>
          </cell>
          <cell r="G4732">
            <v>20.17267</v>
          </cell>
          <cell r="H4732" t="str">
            <v>Taxable</v>
          </cell>
          <cell r="I4732" t="str">
            <v>020 Louisiana Division</v>
          </cell>
          <cell r="J4732" t="str">
            <v>077 - AE Louisiana - LGS Division</v>
          </cell>
          <cell r="K4732" t="str">
            <v>AIC</v>
          </cell>
          <cell r="L4732" t="str">
            <v>Additions</v>
          </cell>
          <cell r="M4732" t="str">
            <v>AIC</v>
          </cell>
          <cell r="N4732" t="str">
            <v>LA-W Jefferson-C&amp;M [4041]</v>
          </cell>
          <cell r="O4732" t="str">
            <v>1010 - Gas Plant in Service</v>
          </cell>
          <cell r="R4732" t="str">
            <v>INSTALL</v>
          </cell>
          <cell r="S4732" t="str">
            <v>Sales Invoices</v>
          </cell>
          <cell r="T4732">
            <v>201603</v>
          </cell>
          <cell r="V4732" t="str">
            <v>020.17267</v>
          </cell>
          <cell r="X4732" t="str">
            <v>Contribution</v>
          </cell>
          <cell r="Y4732">
            <v>42430</v>
          </cell>
          <cell r="AA4732" t="str">
            <v>020.077:Functional-Distribution Plt</v>
          </cell>
          <cell r="AB4732" t="str">
            <v>open</v>
          </cell>
          <cell r="AC4732" t="str">
            <v>Company  020 Rate Division 077 CC 4041 - W. Jefferson C&amp;M 1 - Growth Service Install Functional</v>
          </cell>
          <cell r="AD4732" t="str">
            <v>020.077.4041.G SERV FUNCT</v>
          </cell>
          <cell r="AE4732" t="str">
            <v>077000</v>
          </cell>
          <cell r="AF4732" t="str">
            <v>Capital - Exclude from Test</v>
          </cell>
          <cell r="AG4732" t="str">
            <v>Distribution Plant</v>
          </cell>
          <cell r="AH4732" t="str">
            <v>N/A</v>
          </cell>
          <cell r="AI4732" t="str">
            <v>FY13 Functional</v>
          </cell>
          <cell r="AJ4732" t="str">
            <v>Growth</v>
          </cell>
          <cell r="AL4732">
            <v>-3750</v>
          </cell>
          <cell r="AM4732">
            <v>0</v>
          </cell>
        </row>
        <row r="4733">
          <cell r="F4733" t="str">
            <v>050.23683</v>
          </cell>
          <cell r="G4733">
            <v>50.236829999999998</v>
          </cell>
          <cell r="H4733" t="str">
            <v>Taxable</v>
          </cell>
          <cell r="I4733" t="str">
            <v>050 Mid-States Division</v>
          </cell>
          <cell r="J4733" t="str">
            <v>009 - WKG Division</v>
          </cell>
          <cell r="K4733" t="str">
            <v>AIC</v>
          </cell>
          <cell r="L4733" t="str">
            <v>Additions</v>
          </cell>
          <cell r="M4733" t="str">
            <v>AIC</v>
          </cell>
          <cell r="N4733" t="str">
            <v>KMD-Paducah-C&amp;M/Service [2637]</v>
          </cell>
          <cell r="O4733" t="str">
            <v>1010 - Gas Plant in Service</v>
          </cell>
          <cell r="R4733" t="str">
            <v>INSTALL</v>
          </cell>
          <cell r="S4733" t="str">
            <v>Credit Memos</v>
          </cell>
          <cell r="T4733">
            <v>201603</v>
          </cell>
          <cell r="V4733" t="str">
            <v>050.23683</v>
          </cell>
          <cell r="X4733" t="str">
            <v>Contribution</v>
          </cell>
          <cell r="Y4733">
            <v>42430</v>
          </cell>
          <cell r="AA4733" t="str">
            <v>050.009:Functional-Distribution Plt</v>
          </cell>
          <cell r="AB4733" t="str">
            <v>open</v>
          </cell>
          <cell r="AC4733" t="str">
            <v>Paducah Growth Services Functional</v>
          </cell>
          <cell r="AD4733" t="str">
            <v>050.KY.PaducahGrowthServices</v>
          </cell>
          <cell r="AE4733" t="str">
            <v>009000</v>
          </cell>
          <cell r="AF4733" t="str">
            <v>Capital - Exclude from Test</v>
          </cell>
          <cell r="AG4733" t="str">
            <v>Distribution Plant</v>
          </cell>
          <cell r="AH4733" t="str">
            <v>N/A</v>
          </cell>
          <cell r="AI4733" t="str">
            <v>FY13 Functional</v>
          </cell>
          <cell r="AJ4733" t="str">
            <v>Growth</v>
          </cell>
          <cell r="AL4733">
            <v>2500</v>
          </cell>
          <cell r="AM4733">
            <v>0</v>
          </cell>
        </row>
        <row r="4734">
          <cell r="F4734" t="str">
            <v>180.17189</v>
          </cell>
          <cell r="G4734">
            <v>180.17188999999999</v>
          </cell>
          <cell r="H4734" t="str">
            <v>Taxable</v>
          </cell>
          <cell r="I4734" t="str">
            <v>180 Atmos Pipeline - Texas</v>
          </cell>
          <cell r="J4734" t="str">
            <v>700 - Atmos Pipeline - Texas</v>
          </cell>
          <cell r="K4734" t="str">
            <v>Reimbursements</v>
          </cell>
          <cell r="L4734" t="str">
            <v>Additions</v>
          </cell>
          <cell r="M4734" t="str">
            <v>Reimbursements</v>
          </cell>
          <cell r="N4734" t="str">
            <v>APT-North Reg East Area Dir Admin [9684]</v>
          </cell>
          <cell r="O4734" t="str">
            <v>1060 - Completed construction not c</v>
          </cell>
          <cell r="R4734" t="str">
            <v>INSTALL</v>
          </cell>
          <cell r="S4734" t="str">
            <v>CR-Manual</v>
          </cell>
          <cell r="T4734">
            <v>201512</v>
          </cell>
          <cell r="V4734" t="str">
            <v>180.17189</v>
          </cell>
          <cell r="X4734" t="str">
            <v>Contribution</v>
          </cell>
          <cell r="Y4734">
            <v>42339</v>
          </cell>
          <cell r="AA4734" t="str">
            <v>180.700:Functional-Transmission Plt</v>
          </cell>
          <cell r="AB4734" t="str">
            <v>open</v>
          </cell>
          <cell r="AC4734" t="str">
            <v>9684.NonGrowthFunc.Leak Clamps.Dallas District.  North East Region</v>
          </cell>
          <cell r="AD4734" t="str">
            <v>9684.NGFunc Leak Clamps.2500</v>
          </cell>
          <cell r="AE4734" t="str">
            <v>001000</v>
          </cell>
          <cell r="AF4734" t="str">
            <v>Expense - No Review</v>
          </cell>
          <cell r="AG4734" t="str">
            <v>Transmission Plant</v>
          </cell>
          <cell r="AH4734" t="str">
            <v>N/A</v>
          </cell>
          <cell r="AI4734">
            <v>0</v>
          </cell>
          <cell r="AJ4734" t="str">
            <v>System Integrity</v>
          </cell>
          <cell r="AL4734">
            <v>8634.26</v>
          </cell>
          <cell r="AM4734">
            <v>0</v>
          </cell>
        </row>
        <row r="4735">
          <cell r="F4735" t="str">
            <v>030.35463</v>
          </cell>
          <cell r="G4735">
            <v>30.35463</v>
          </cell>
          <cell r="H4735" t="str">
            <v>Taxable</v>
          </cell>
          <cell r="I4735" t="str">
            <v>030 Texas Division</v>
          </cell>
          <cell r="J4735" t="str">
            <v>005 - West Texas City Plant Divisio</v>
          </cell>
          <cell r="K4735" t="str">
            <v>Reimbursements</v>
          </cell>
          <cell r="L4735" t="str">
            <v>Additions</v>
          </cell>
          <cell r="M4735" t="str">
            <v>Reimbursements</v>
          </cell>
          <cell r="N4735" t="str">
            <v>WTX-Seminole/Brnfld-C&amp;M/Serv  [2237]</v>
          </cell>
          <cell r="O4735" t="str">
            <v>1010 - Gas Plant in Service</v>
          </cell>
          <cell r="R4735" t="str">
            <v>CAPITAL</v>
          </cell>
          <cell r="S4735" t="str">
            <v>Sales Invoices</v>
          </cell>
          <cell r="T4735">
            <v>201608</v>
          </cell>
          <cell r="V4735" t="str">
            <v>030.35463</v>
          </cell>
          <cell r="X4735" t="str">
            <v>Contribution</v>
          </cell>
          <cell r="Y4735">
            <v>42583</v>
          </cell>
          <cell r="AA4735" t="str">
            <v>030.005:Functional-Distribution Plt</v>
          </cell>
          <cell r="AB4735" t="str">
            <v>open</v>
          </cell>
          <cell r="AC4735" t="str">
            <v>NON 8.209 MTRLP FUNCTIONAL</v>
          </cell>
          <cell r="AD4735" t="str">
            <v>00088.MTR.2237.5.N8.MTRL FNC</v>
          </cell>
          <cell r="AF4735" t="str">
            <v>Expense - No Review</v>
          </cell>
          <cell r="AG4735" t="str">
            <v>Distribution Plant</v>
          </cell>
          <cell r="AH4735" t="str">
            <v>N/A</v>
          </cell>
          <cell r="AI4735">
            <v>0</v>
          </cell>
          <cell r="AJ4735" t="str">
            <v>System Integrity</v>
          </cell>
          <cell r="AL4735">
            <v>-3887.75</v>
          </cell>
          <cell r="AM4735">
            <v>0</v>
          </cell>
        </row>
        <row r="4736">
          <cell r="F4736" t="str">
            <v>030.40997</v>
          </cell>
          <cell r="G4736">
            <v>30.409970000000001</v>
          </cell>
          <cell r="H4736" t="str">
            <v>Taxable</v>
          </cell>
          <cell r="I4736" t="str">
            <v>030 Texas Division</v>
          </cell>
          <cell r="J4736" t="str">
            <v>016 - Lubbock City Plant Division</v>
          </cell>
          <cell r="K4736" t="str">
            <v>AIC</v>
          </cell>
          <cell r="L4736" t="str">
            <v>Additions</v>
          </cell>
          <cell r="M4736" t="str">
            <v>AIC</v>
          </cell>
          <cell r="N4736" t="str">
            <v>WTX-Lubbock-C&amp;M/Service  [2034]</v>
          </cell>
          <cell r="O4736" t="str">
            <v>1060 - Completed construction not c</v>
          </cell>
          <cell r="R4736" t="str">
            <v>CAPITAL</v>
          </cell>
          <cell r="S4736" t="str">
            <v>Sales Invoices</v>
          </cell>
          <cell r="T4736">
            <v>201609</v>
          </cell>
          <cell r="V4736" t="str">
            <v>030.40997</v>
          </cell>
          <cell r="X4736" t="str">
            <v>Contribution</v>
          </cell>
          <cell r="Y4736">
            <v>42614</v>
          </cell>
          <cell r="Z4736">
            <v>42599</v>
          </cell>
          <cell r="AA4736" t="str">
            <v>030.016:Non Funct-Distribution Plt</v>
          </cell>
          <cell r="AB4736" t="str">
            <v>completed</v>
          </cell>
          <cell r="AC4736" t="str">
            <v>INSTALL 320 FEET OF 4 INCH HDPE IP MAIN AND ABANDON 180 FEET OF 3 INCH IP STELL MAIN IN PLACE PER CUSTOMER REQUEST, LUBBOCK</v>
          </cell>
          <cell r="AD4736" t="str">
            <v>01494.RLO.34TH MILWAUKEE RTR</v>
          </cell>
          <cell r="AE4736" t="str">
            <v>016000</v>
          </cell>
          <cell r="AG4736" t="str">
            <v>Distribution Plant</v>
          </cell>
          <cell r="AH4736" t="str">
            <v>N/A</v>
          </cell>
          <cell r="AI4736">
            <v>0</v>
          </cell>
          <cell r="AJ4736" t="str">
            <v>Public Improvements</v>
          </cell>
          <cell r="AK4736">
            <v>42599</v>
          </cell>
          <cell r="AL4736">
            <v>-4500</v>
          </cell>
          <cell r="AM4736">
            <v>0</v>
          </cell>
        </row>
        <row r="4737">
          <cell r="F4737" t="str">
            <v>050.42770</v>
          </cell>
          <cell r="G4737">
            <v>50.427700000000002</v>
          </cell>
          <cell r="H4737" t="str">
            <v>Taxable</v>
          </cell>
          <cell r="I4737" t="str">
            <v>050 Mid-States Division</v>
          </cell>
          <cell r="J4737" t="str">
            <v>096 - Virginia Division</v>
          </cell>
          <cell r="K4737" t="str">
            <v>AIC</v>
          </cell>
          <cell r="L4737" t="str">
            <v>Additions</v>
          </cell>
          <cell r="M4737" t="str">
            <v>AIC</v>
          </cell>
          <cell r="N4737" t="str">
            <v>KMD-Radford-Blacksburg-C&amp;M/Service [3438]</v>
          </cell>
          <cell r="O4737" t="str">
            <v>1010 - Gas Plant in Service</v>
          </cell>
          <cell r="R4737" t="str">
            <v>98200</v>
          </cell>
          <cell r="S4737" t="str">
            <v>Sales Invoices</v>
          </cell>
          <cell r="T4737">
            <v>201604</v>
          </cell>
          <cell r="V4737" t="str">
            <v>050.42770</v>
          </cell>
          <cell r="X4737" t="str">
            <v>Contribution</v>
          </cell>
          <cell r="Y4737">
            <v>42461</v>
          </cell>
          <cell r="Z4737">
            <v>42566</v>
          </cell>
          <cell r="AA4737" t="str">
            <v>050.096:Non Funct-Distribution Plt</v>
          </cell>
          <cell r="AB4737" t="str">
            <v>posted to CPR</v>
          </cell>
          <cell r="AC4737" t="str">
            <v>PROPOSED TO INSTALL APPROX 375 FT OF 2 IN HD PE PIPE NORTHWEST ALONG TARA LN FROM BROOKLYN RD TO SERVE ONE RESIDENTIAL CUSTOMER AID TO CONSTRUCTION OF 8500 DOLLARS</v>
          </cell>
          <cell r="AD4737" t="str">
            <v>050.096.3438.TARA.LANE</v>
          </cell>
          <cell r="AE4737" t="str">
            <v>096000</v>
          </cell>
          <cell r="AG4737" t="str">
            <v>Distribution Plant</v>
          </cell>
          <cell r="AH4737" t="str">
            <v>N/A</v>
          </cell>
          <cell r="AI4737" t="str">
            <v>PROPOSED TO INSTALL APPROX 375 FT OF 2 IN HD PE PIPE NORTHWEST ALONG TARA LN FROM BROOKLYN RD TO SERVE ONE RESIDENTIAL CUSTOMER AID TO CONSTRUCTION OF 8500 DOLLARS</v>
          </cell>
          <cell r="AJ4737" t="str">
            <v>Growth</v>
          </cell>
          <cell r="AK4737">
            <v>42566</v>
          </cell>
          <cell r="AL4737">
            <v>-8500</v>
          </cell>
          <cell r="AM4737">
            <v>0</v>
          </cell>
        </row>
        <row r="4738">
          <cell r="F4738" t="str">
            <v>080.49377</v>
          </cell>
          <cell r="G4738">
            <v>80.493769999999998</v>
          </cell>
          <cell r="H4738" t="str">
            <v>Taxable</v>
          </cell>
          <cell r="I4738" t="str">
            <v>080 Mid - Tex Division</v>
          </cell>
          <cell r="J4738" t="str">
            <v>190 - Mid-Tex Gas Division</v>
          </cell>
          <cell r="K4738" t="str">
            <v>AIC</v>
          </cell>
          <cell r="L4738" t="str">
            <v>Additions</v>
          </cell>
          <cell r="M4738" t="str">
            <v>Contractor - AIC</v>
          </cell>
          <cell r="N4738" t="str">
            <v>MDTX-North Reg HEB District CS [4593]</v>
          </cell>
          <cell r="O4738" t="str">
            <v>1010 - Gas Plant in Service</v>
          </cell>
          <cell r="Q4738" t="str">
            <v>37602-Mains - Plastic</v>
          </cell>
          <cell r="R4738" t="str">
            <v>01202</v>
          </cell>
          <cell r="S4738" t="str">
            <v>CR-ADJUSTMENT</v>
          </cell>
          <cell r="T4738">
            <v>201603</v>
          </cell>
          <cell r="V4738" t="str">
            <v>080.49377</v>
          </cell>
          <cell r="X4738" t="str">
            <v>Contribution</v>
          </cell>
          <cell r="Y4738">
            <v>42430</v>
          </cell>
          <cell r="Z4738">
            <v>42275</v>
          </cell>
          <cell r="AA4738" t="str">
            <v>080.190:Non Funct-Distribution Plt</v>
          </cell>
          <cell r="AB4738" t="str">
            <v>posted to CPR</v>
          </cell>
          <cell r="AC4738" t="str">
            <v>INSTALL APPROX 3070 LF OF 2 IN POLY II IP MAIN 3000 LF OF .75 POLY PIPE TO SERVE A NEW RESIDENTIAL SUBDIVISION NAMED CREEKSIDE OF COLLEYVILLE PH 2. PM SHADDOX FCC JOHNNY STEVENS</v>
          </cell>
          <cell r="AD4738" t="str">
            <v>080.190.4595.CA.1301.CRKSID2</v>
          </cell>
          <cell r="AE4738" t="str">
            <v>190000</v>
          </cell>
          <cell r="AF4738" t="str">
            <v>Capital - Exclude from Test</v>
          </cell>
          <cell r="AG4738" t="str">
            <v>Distribution Plant</v>
          </cell>
          <cell r="AH4738" t="str">
            <v>N/A</v>
          </cell>
          <cell r="AI4738" t="str">
            <v>Provide gas service to a new 48 lot residential subdivision named Creekside of Colleyville PH 2 as requested by the developer.  It is proposed to install the necessary distribution facilities to meet this customers load requirements as shown on this Project. Facilities include the installation of 3070 linear feet of 2" poly II IP main and 3000 linear feet of .75 poly pipe within the streets of Creekside of Colleyville PH 2. This project is funded by the Developer and worked under a WAS agreement. Project is located in the City of Colleyville, Tarrant County Texas.</v>
          </cell>
          <cell r="AJ4738" t="str">
            <v>Growth</v>
          </cell>
          <cell r="AK4738">
            <v>42361</v>
          </cell>
          <cell r="AL4738">
            <v>-114575.86</v>
          </cell>
          <cell r="AM4738">
            <v>0</v>
          </cell>
        </row>
        <row r="4739">
          <cell r="F4739" t="str">
            <v>030.41422</v>
          </cell>
          <cell r="G4739">
            <v>30.41422</v>
          </cell>
          <cell r="H4739" t="str">
            <v>Taxable</v>
          </cell>
          <cell r="I4739" t="str">
            <v>030 Texas Division</v>
          </cell>
          <cell r="J4739" t="str">
            <v>021 - West Texas Rural Division</v>
          </cell>
          <cell r="K4739" t="str">
            <v>AIC</v>
          </cell>
          <cell r="L4739" t="str">
            <v>Additions</v>
          </cell>
          <cell r="M4739" t="str">
            <v>AIC</v>
          </cell>
          <cell r="N4739" t="str">
            <v>WTX-Midland-S Reg Sales [2232]</v>
          </cell>
          <cell r="O4739" t="str">
            <v>1060 - Completed construction not c</v>
          </cell>
          <cell r="R4739" t="str">
            <v>CAPITAL</v>
          </cell>
          <cell r="S4739" t="str">
            <v>Sales Invoices</v>
          </cell>
          <cell r="T4739">
            <v>201609</v>
          </cell>
          <cell r="V4739" t="str">
            <v>030.41422</v>
          </cell>
          <cell r="X4739" t="str">
            <v>Contribution</v>
          </cell>
          <cell r="Y4739">
            <v>42614</v>
          </cell>
          <cell r="Z4739">
            <v>42642</v>
          </cell>
          <cell r="AA4739" t="str">
            <v>030.021:Non Funct-Distribution Plt</v>
          </cell>
          <cell r="AB4739" t="str">
            <v>completed</v>
          </cell>
          <cell r="AC4739" t="str">
            <v>500 FT EXT TO SERVE ONE NEW COMMERCIAL CUSTOMER.</v>
          </cell>
          <cell r="AD4739" t="str">
            <v>01445.LVM.FM1936_LAPALAPA</v>
          </cell>
          <cell r="AE4739" t="str">
            <v>021000</v>
          </cell>
          <cell r="AG4739" t="str">
            <v>Distribution Plant</v>
          </cell>
          <cell r="AH4739" t="str">
            <v>N/A</v>
          </cell>
          <cell r="AJ4739" t="str">
            <v>Growth</v>
          </cell>
          <cell r="AK4739">
            <v>42672</v>
          </cell>
          <cell r="AL4739">
            <v>-15917</v>
          </cell>
          <cell r="AM4739">
            <v>0</v>
          </cell>
        </row>
        <row r="4740">
          <cell r="F4740" t="str">
            <v>050.42495</v>
          </cell>
          <cell r="G4740">
            <v>50.424950000000003</v>
          </cell>
          <cell r="H4740" t="str">
            <v>Taxable</v>
          </cell>
          <cell r="I4740" t="str">
            <v>050 Mid-States Division</v>
          </cell>
          <cell r="J4740" t="str">
            <v>093 - Tennessee Division</v>
          </cell>
          <cell r="K4740" t="str">
            <v>Reimbursements</v>
          </cell>
          <cell r="L4740" t="str">
            <v>Additions</v>
          </cell>
          <cell r="M4740" t="str">
            <v>Reimbursements</v>
          </cell>
          <cell r="N4740" t="str">
            <v>KMD-Johnson City/Kingsport-C&amp;M Service [3436]</v>
          </cell>
          <cell r="O4740" t="str">
            <v>1060 - Completed construction not c</v>
          </cell>
          <cell r="R4740" t="str">
            <v>98300</v>
          </cell>
          <cell r="S4740" t="str">
            <v>Sales Invoices</v>
          </cell>
          <cell r="T4740">
            <v>201603</v>
          </cell>
          <cell r="V4740" t="str">
            <v>050.42495</v>
          </cell>
          <cell r="X4740" t="str">
            <v>Contribution</v>
          </cell>
          <cell r="Y4740">
            <v>42430</v>
          </cell>
          <cell r="Z4740">
            <v>42451</v>
          </cell>
          <cell r="AA4740" t="str">
            <v>050.093:Non Funct-Distribution Plt</v>
          </cell>
          <cell r="AB4740" t="str">
            <v>completed</v>
          </cell>
          <cell r="AC4740" t="str">
            <v>PROPOSED TO INSTALL APPROX 220 FT OF 2 IN HD PE PIPE AT THE OLD ASBURY CENTER ON N BOONE ST  TO RELOCATE EXISTING LINE AND METER LOCATION CUSTOMER TO PAY RELOCATION COST OF 8762.00</v>
          </cell>
          <cell r="AD4740" t="str">
            <v>050.093.3436.ASBURY.RELOC</v>
          </cell>
          <cell r="AE4740" t="str">
            <v>093000</v>
          </cell>
          <cell r="AF4740" t="str">
            <v>Capital - Exclude from Test</v>
          </cell>
          <cell r="AG4740" t="str">
            <v>Distribution Plant</v>
          </cell>
          <cell r="AH4740" t="str">
            <v>N/A</v>
          </cell>
          <cell r="AI4740" t="str">
            <v>PROPOSED TO INSTALL APPROX 220 FT OF 2 IN HD PE PIPE AT THE OLD ASBURY CENTER ON N BOONE ST  TO RELOCATE EXISTING LINE AND METER LOCATION CUSTOMER TO PAY RELOCATION COST OF 8762.00</v>
          </cell>
          <cell r="AJ4740" t="str">
            <v>Public Improvements</v>
          </cell>
          <cell r="AK4740">
            <v>42674</v>
          </cell>
          <cell r="AL4740">
            <v>-8762</v>
          </cell>
          <cell r="AM4740">
            <v>0</v>
          </cell>
        </row>
        <row r="4741">
          <cell r="F4741" t="str">
            <v>080.51155</v>
          </cell>
          <cell r="G4741">
            <v>80.51155</v>
          </cell>
          <cell r="H4741" t="str">
            <v>Taxable</v>
          </cell>
          <cell r="I4741" t="str">
            <v>080 Mid - Tex Division</v>
          </cell>
          <cell r="J4741" t="str">
            <v>190 - Mid-Tex Gas Division</v>
          </cell>
          <cell r="K4741" t="str">
            <v>AIC</v>
          </cell>
          <cell r="L4741" t="str">
            <v>Additions</v>
          </cell>
          <cell r="M4741" t="str">
            <v>Contractor - AIC</v>
          </cell>
          <cell r="N4741" t="str">
            <v>MDTX-SW Region Round Rock West [4337]</v>
          </cell>
          <cell r="O4741" t="str">
            <v>1010 - Gas Plant in Service</v>
          </cell>
          <cell r="R4741" t="str">
            <v>CAPITAL</v>
          </cell>
          <cell r="S4741" t="str">
            <v>CR-ADJUSTMENT</v>
          </cell>
          <cell r="T4741">
            <v>201606</v>
          </cell>
          <cell r="V4741" t="str">
            <v>080.51155</v>
          </cell>
          <cell r="X4741" t="str">
            <v>Contribution</v>
          </cell>
          <cell r="Y4741">
            <v>42522</v>
          </cell>
          <cell r="Z4741">
            <v>42492</v>
          </cell>
          <cell r="AA4741" t="str">
            <v>080.190:Non Funct-Distribution Plt</v>
          </cell>
          <cell r="AB4741" t="str">
            <v>posted to CPR</v>
          </cell>
          <cell r="AC4741" t="str">
            <v>INSTALL 1143 FEET OF 2 INCH MAIN ALONG THE STARLIGHT VILLAGE DEVELOPMENT DUE TO CUSTOMER GROWTH. DEVELOPER INSTALLED FACILITY</v>
          </cell>
          <cell r="AD4741" t="str">
            <v>080.190.4337.CA.1301.STARLIGV</v>
          </cell>
          <cell r="AE4741" t="str">
            <v>190000</v>
          </cell>
          <cell r="AF4741" t="str">
            <v>Capital - Exclude from Test</v>
          </cell>
          <cell r="AG4741" t="str">
            <v>Distribution Plant</v>
          </cell>
          <cell r="AH4741" t="str">
            <v>N/A</v>
          </cell>
          <cell r="AI4741" t="str">
            <v>Provide gas service to a new 29 unit residential subdivision named Starlight Village Subdivision as requested by the developer and recommended by Distribution Planning. Facilities include the installation of 1143 linear feet of 2-inch poly II main within the streets of the Starlight Village development. Project is located in City of Leander, Williamson County. Standard WAS Agreement between ATMOS and the developer Starlight Village LLC. Atmos PS ¿ Jerry Garcia, FCC Ken Matlock</v>
          </cell>
          <cell r="AJ4741" t="str">
            <v>Growth</v>
          </cell>
          <cell r="AK4741">
            <v>42492</v>
          </cell>
          <cell r="AL4741">
            <v>-37245.440000000002</v>
          </cell>
          <cell r="AM4741">
            <v>0</v>
          </cell>
        </row>
        <row r="4742">
          <cell r="F4742" t="str">
            <v>020.34476</v>
          </cell>
          <cell r="G4742">
            <v>20.344760000000001</v>
          </cell>
          <cell r="H4742" t="str">
            <v>Taxable</v>
          </cell>
          <cell r="I4742" t="str">
            <v>020 Louisiana Division</v>
          </cell>
          <cell r="J4742" t="str">
            <v>077 - AE Louisiana - LGS Division</v>
          </cell>
          <cell r="K4742" t="str">
            <v>AIC</v>
          </cell>
          <cell r="L4742" t="str">
            <v>Additions</v>
          </cell>
          <cell r="M4742" t="str">
            <v>AIC</v>
          </cell>
          <cell r="N4742" t="str">
            <v>LA-North Lake-Operations [4050]</v>
          </cell>
          <cell r="O4742" t="str">
            <v>1060 - Completed construction not c</v>
          </cell>
          <cell r="R4742" t="str">
            <v>CAPITAL</v>
          </cell>
          <cell r="S4742" t="str">
            <v>Sales Invoices</v>
          </cell>
          <cell r="T4742">
            <v>201607</v>
          </cell>
          <cell r="V4742" t="str">
            <v>020.34476</v>
          </cell>
          <cell r="X4742" t="str">
            <v>Contribution</v>
          </cell>
          <cell r="Y4742">
            <v>42552</v>
          </cell>
          <cell r="Z4742">
            <v>42607</v>
          </cell>
          <cell r="AA4742" t="str">
            <v>020.077:Non Funct-Distribution Plt</v>
          </cell>
          <cell r="AB4742" t="str">
            <v>completed</v>
          </cell>
          <cell r="AC4742" t="str">
            <v>Slidell - Install 300' of 2" PE main to serve 55046 Apple Pie Ridge Rd</v>
          </cell>
          <cell r="AD4742" t="str">
            <v>020.077.4050.16G.ApplePieRd</v>
          </cell>
          <cell r="AE4742" t="str">
            <v>077000</v>
          </cell>
          <cell r="AG4742" t="str">
            <v>Distribution Plant</v>
          </cell>
          <cell r="AH4742" t="str">
            <v>N/A</v>
          </cell>
          <cell r="AI4742" t="str">
            <v>Slidell - Install 300' of 2" PE main to serve 1 new residential customer. Customer will pay $2,428.32 in AIC</v>
          </cell>
          <cell r="AJ4742" t="str">
            <v>Growth</v>
          </cell>
          <cell r="AK4742">
            <v>42643</v>
          </cell>
          <cell r="AL4742">
            <v>-3428.32</v>
          </cell>
          <cell r="AM4742">
            <v>0</v>
          </cell>
        </row>
        <row r="4743">
          <cell r="F4743" t="str">
            <v>060.15574</v>
          </cell>
          <cell r="G4743">
            <v>60.155740000000002</v>
          </cell>
          <cell r="H4743" t="str">
            <v>Taxable</v>
          </cell>
          <cell r="I4743" t="str">
            <v>060 Colorado-Kansas Division</v>
          </cell>
          <cell r="J4743" t="str">
            <v>033 - Northeast Colorado Division</v>
          </cell>
          <cell r="K4743" t="str">
            <v>Reimbursements</v>
          </cell>
          <cell r="L4743" t="str">
            <v>Additions</v>
          </cell>
          <cell r="M4743" t="str">
            <v>Reimbursements</v>
          </cell>
          <cell r="N4743" t="str">
            <v>COKS-Greeley-C&amp;M [3034]</v>
          </cell>
          <cell r="O4743" t="str">
            <v>1060 - Completed construction not c</v>
          </cell>
          <cell r="Q4743" t="str">
            <v>38000-Services</v>
          </cell>
          <cell r="R4743" t="str">
            <v>02202</v>
          </cell>
          <cell r="S4743" t="str">
            <v>CR-ADJUSTMENT</v>
          </cell>
          <cell r="T4743">
            <v>201602</v>
          </cell>
          <cell r="V4743" t="str">
            <v>060.15574</v>
          </cell>
          <cell r="X4743" t="str">
            <v>Contribution</v>
          </cell>
          <cell r="Y4743">
            <v>42401</v>
          </cell>
          <cell r="Z4743">
            <v>39553</v>
          </cell>
          <cell r="AA4743" t="str">
            <v>060.033:Functional-Distribution Plt</v>
          </cell>
          <cell r="AB4743" t="str">
            <v>posted to CPR</v>
          </cell>
          <cell r="AC4743" t="str">
            <v>CO/KS GREELEY NON GROWTH FUNCTIONAL</v>
          </cell>
          <cell r="AD4743" t="str">
            <v>060.3034.08.NON GROWTH FUNCT</v>
          </cell>
          <cell r="AE4743" t="str">
            <v>033000</v>
          </cell>
          <cell r="AF4743" t="str">
            <v>Expense 2011 Conversion</v>
          </cell>
          <cell r="AG4743" t="str">
            <v>Distribution Plant</v>
          </cell>
          <cell r="AH4743" t="str">
            <v>N/A</v>
          </cell>
          <cell r="AI4743">
            <v>0</v>
          </cell>
          <cell r="AJ4743" t="str">
            <v>System Integrity</v>
          </cell>
          <cell r="AK4743">
            <v>39553</v>
          </cell>
          <cell r="AL4743">
            <v>-150</v>
          </cell>
          <cell r="AM4743">
            <v>0</v>
          </cell>
        </row>
        <row r="4744">
          <cell r="F4744" t="str">
            <v>050.21041</v>
          </cell>
          <cell r="G4744">
            <v>50.210410000000003</v>
          </cell>
          <cell r="H4744" t="str">
            <v>Taxable</v>
          </cell>
          <cell r="I4744" t="str">
            <v>050 Mid-States Division</v>
          </cell>
          <cell r="J4744" t="str">
            <v>093 - Tennessee Division</v>
          </cell>
          <cell r="K4744" t="str">
            <v>Reimbursements</v>
          </cell>
          <cell r="L4744" t="str">
            <v>Additions</v>
          </cell>
          <cell r="M4744" t="str">
            <v>Reimbursements</v>
          </cell>
          <cell r="N4744" t="str">
            <v>KMD-Morristown/Greeneville-C&amp;M/Service [3435]</v>
          </cell>
          <cell r="O4744" t="str">
            <v>1060 - Completed construction not c</v>
          </cell>
          <cell r="Q4744" t="str">
            <v>38000-Services</v>
          </cell>
          <cell r="R4744" t="str">
            <v>02201</v>
          </cell>
          <cell r="S4744" t="str">
            <v>CR-MANUAL</v>
          </cell>
          <cell r="T4744">
            <v>201602</v>
          </cell>
          <cell r="V4744" t="str">
            <v>050.21041</v>
          </cell>
          <cell r="X4744" t="str">
            <v>Contribution</v>
          </cell>
          <cell r="Y4744">
            <v>42401</v>
          </cell>
          <cell r="Z4744">
            <v>40086</v>
          </cell>
          <cell r="AA4744" t="str">
            <v>050.093:Functional-Distribution Plt</v>
          </cell>
          <cell r="AB4744" t="str">
            <v>posted to CPR</v>
          </cell>
          <cell r="AC4744" t="str">
            <v>050.TN.MorristoIntegFunct2009</v>
          </cell>
          <cell r="AD4744" t="str">
            <v>050.TN.MorristoIntegFunct2009</v>
          </cell>
          <cell r="AE4744" t="str">
            <v>093000</v>
          </cell>
          <cell r="AF4744" t="str">
            <v>Expense 2011 Conversion</v>
          </cell>
          <cell r="AG4744" t="str">
            <v>Distribution Plant</v>
          </cell>
          <cell r="AH4744" t="str">
            <v>N/A</v>
          </cell>
          <cell r="AI4744">
            <v>0</v>
          </cell>
          <cell r="AJ4744" t="str">
            <v>System Integrity</v>
          </cell>
          <cell r="AK4744">
            <v>40086</v>
          </cell>
          <cell r="AL4744">
            <v>-1069.55</v>
          </cell>
          <cell r="AM4744">
            <v>0</v>
          </cell>
        </row>
        <row r="4745">
          <cell r="F4745" t="str">
            <v>050.19565</v>
          </cell>
          <cell r="G4745">
            <v>50.195650000000001</v>
          </cell>
          <cell r="H4745" t="str">
            <v>Taxable</v>
          </cell>
          <cell r="I4745" t="str">
            <v>050 Mid-States Division</v>
          </cell>
          <cell r="J4745" t="str">
            <v>093 - Tennessee Division</v>
          </cell>
          <cell r="K4745" t="str">
            <v>Reimbursements</v>
          </cell>
          <cell r="L4745" t="str">
            <v>Additions</v>
          </cell>
          <cell r="M4745" t="str">
            <v>Reimbursements</v>
          </cell>
          <cell r="N4745" t="str">
            <v>KMD-Morristown/Greeneville-C&amp;M/Service [3435]</v>
          </cell>
          <cell r="O4745" t="str">
            <v>1060 - Completed construction not c</v>
          </cell>
          <cell r="Q4745" t="str">
            <v>38000-Services</v>
          </cell>
          <cell r="R4745" t="str">
            <v>02201</v>
          </cell>
          <cell r="S4745" t="str">
            <v>CR-MANUAL</v>
          </cell>
          <cell r="T4745">
            <v>201602</v>
          </cell>
          <cell r="V4745" t="str">
            <v>050.19565</v>
          </cell>
          <cell r="X4745" t="str">
            <v>Contribution</v>
          </cell>
          <cell r="Y4745">
            <v>42401</v>
          </cell>
          <cell r="Z4745">
            <v>40183</v>
          </cell>
          <cell r="AA4745" t="str">
            <v>050.093:Functional-Distribution Plt</v>
          </cell>
          <cell r="AB4745" t="str">
            <v>posted to CPR</v>
          </cell>
          <cell r="AC4745" t="str">
            <v>050.TN.MorristoIntegFunct2008</v>
          </cell>
          <cell r="AD4745" t="str">
            <v>050.TN.MorristoIntegFunct2008</v>
          </cell>
          <cell r="AE4745" t="str">
            <v>093000</v>
          </cell>
          <cell r="AF4745" t="str">
            <v>Expense 2011 Conversion</v>
          </cell>
          <cell r="AG4745" t="str">
            <v>Distribution Plant</v>
          </cell>
          <cell r="AH4745" t="str">
            <v>N/A</v>
          </cell>
          <cell r="AI4745">
            <v>0</v>
          </cell>
          <cell r="AJ4745" t="str">
            <v>System Integrity</v>
          </cell>
          <cell r="AK4745">
            <v>40183</v>
          </cell>
          <cell r="AL4745">
            <v>-1512.91</v>
          </cell>
          <cell r="AM4745">
            <v>0</v>
          </cell>
        </row>
        <row r="4746">
          <cell r="F4746" t="str">
            <v>020.17157</v>
          </cell>
          <cell r="G4746">
            <v>20.171569999999999</v>
          </cell>
          <cell r="H4746" t="str">
            <v>Taxable</v>
          </cell>
          <cell r="I4746" t="str">
            <v>020 Louisiana Division</v>
          </cell>
          <cell r="J4746" t="str">
            <v>007 - Trans La Division</v>
          </cell>
          <cell r="K4746" t="str">
            <v>Reimbursements</v>
          </cell>
          <cell r="L4746" t="str">
            <v>Additions</v>
          </cell>
          <cell r="M4746" t="str">
            <v>Reimbursements</v>
          </cell>
          <cell r="N4746" t="str">
            <v>LA-Lafayette-C&amp;M [2451]</v>
          </cell>
          <cell r="O4746" t="str">
            <v>1010 - Gas Plant in Service</v>
          </cell>
          <cell r="R4746" t="str">
            <v>INSTALL</v>
          </cell>
          <cell r="S4746" t="str">
            <v>CR-Manual</v>
          </cell>
          <cell r="T4746">
            <v>201512</v>
          </cell>
          <cell r="V4746" t="str">
            <v>020.17157</v>
          </cell>
          <cell r="X4746" t="str">
            <v>Contribution</v>
          </cell>
          <cell r="Y4746">
            <v>42339</v>
          </cell>
          <cell r="AA4746" t="str">
            <v>020.007:Functional-Distribution Plt</v>
          </cell>
          <cell r="AB4746" t="str">
            <v>open</v>
          </cell>
          <cell r="AC4746" t="str">
            <v>Company  020 Rate Division 007 CC 2451 - Lafayette C&amp;M - NonGrowth Service Install/Retire Functional</v>
          </cell>
          <cell r="AD4746" t="str">
            <v>020.007.2451.NG SERV FUNCT</v>
          </cell>
          <cell r="AE4746" t="str">
            <v>007000</v>
          </cell>
          <cell r="AF4746" t="str">
            <v>Expense - No Review</v>
          </cell>
          <cell r="AG4746" t="str">
            <v>Distribution Plant</v>
          </cell>
          <cell r="AH4746" t="str">
            <v>N/A</v>
          </cell>
          <cell r="AI4746" t="str">
            <v>FY13 Functional</v>
          </cell>
          <cell r="AJ4746" t="str">
            <v>System Integrity</v>
          </cell>
          <cell r="AL4746">
            <v>3018.43</v>
          </cell>
          <cell r="AM4746">
            <v>0</v>
          </cell>
        </row>
        <row r="4747">
          <cell r="F4747" t="str">
            <v>020.17157</v>
          </cell>
          <cell r="G4747">
            <v>20.171569999999999</v>
          </cell>
          <cell r="H4747" t="str">
            <v>Taxable</v>
          </cell>
          <cell r="I4747" t="str">
            <v>020 Louisiana Division</v>
          </cell>
          <cell r="J4747" t="str">
            <v>007 - Trans La Division</v>
          </cell>
          <cell r="K4747" t="str">
            <v>Reimbursements</v>
          </cell>
          <cell r="L4747" t="str">
            <v>Additions</v>
          </cell>
          <cell r="M4747" t="str">
            <v>Reimbursements</v>
          </cell>
          <cell r="N4747" t="str">
            <v>LA-Lafayette-C&amp;M [2451]</v>
          </cell>
          <cell r="O4747" t="str">
            <v>1010 - Gas Plant in Service</v>
          </cell>
          <cell r="R4747" t="str">
            <v>INSTALL</v>
          </cell>
          <cell r="S4747" t="str">
            <v>Sales Invoices</v>
          </cell>
          <cell r="T4747">
            <v>201605</v>
          </cell>
          <cell r="V4747" t="str">
            <v>020.17157</v>
          </cell>
          <cell r="X4747" t="str">
            <v>Contribution</v>
          </cell>
          <cell r="Y4747">
            <v>42491</v>
          </cell>
          <cell r="AA4747" t="str">
            <v>020.007:Functional-Distribution Plt</v>
          </cell>
          <cell r="AB4747" t="str">
            <v>open</v>
          </cell>
          <cell r="AC4747" t="str">
            <v>Company  020 Rate Division 007 CC 2451 - Lafayette C&amp;M - NonGrowth Service Install/Retire Functional</v>
          </cell>
          <cell r="AD4747" t="str">
            <v>020.007.2451.NG SERV FUNCT</v>
          </cell>
          <cell r="AE4747" t="str">
            <v>007000</v>
          </cell>
          <cell r="AF4747" t="str">
            <v>Expense - No Review</v>
          </cell>
          <cell r="AG4747" t="str">
            <v>Distribution Plant</v>
          </cell>
          <cell r="AH4747" t="str">
            <v>N/A</v>
          </cell>
          <cell r="AI4747" t="str">
            <v>FY13 Functional</v>
          </cell>
          <cell r="AJ4747" t="str">
            <v>System Integrity</v>
          </cell>
          <cell r="AL4747">
            <v>-4546.3999999999996</v>
          </cell>
          <cell r="AM4747">
            <v>0</v>
          </cell>
        </row>
        <row r="4748">
          <cell r="F4748" t="str">
            <v>020.17157</v>
          </cell>
          <cell r="G4748">
            <v>20.171569999999999</v>
          </cell>
          <cell r="H4748" t="str">
            <v>Taxable</v>
          </cell>
          <cell r="I4748" t="str">
            <v>020 Louisiana Division</v>
          </cell>
          <cell r="J4748" t="str">
            <v>007 - Trans La Division</v>
          </cell>
          <cell r="K4748" t="str">
            <v>Reimbursements</v>
          </cell>
          <cell r="L4748" t="str">
            <v>Additions</v>
          </cell>
          <cell r="M4748" t="str">
            <v>Reimbursements</v>
          </cell>
          <cell r="N4748" t="str">
            <v>LA-Lafayette-C&amp;M [2451]</v>
          </cell>
          <cell r="O4748" t="str">
            <v>1010 - Gas Plant in Service</v>
          </cell>
          <cell r="R4748" t="str">
            <v>INSTALL</v>
          </cell>
          <cell r="S4748" t="str">
            <v>CR-Manual</v>
          </cell>
          <cell r="T4748">
            <v>201606</v>
          </cell>
          <cell r="V4748" t="str">
            <v>020.17157</v>
          </cell>
          <cell r="X4748" t="str">
            <v>Contribution</v>
          </cell>
          <cell r="Y4748">
            <v>42522</v>
          </cell>
          <cell r="AA4748" t="str">
            <v>020.007:Functional-Distribution Plt</v>
          </cell>
          <cell r="AB4748" t="str">
            <v>open</v>
          </cell>
          <cell r="AC4748" t="str">
            <v>Company  020 Rate Division 007 CC 2451 - Lafayette C&amp;M - NonGrowth Service Install/Retire Functional</v>
          </cell>
          <cell r="AD4748" t="str">
            <v>020.007.2451.NG SERV FUNCT</v>
          </cell>
          <cell r="AE4748" t="str">
            <v>007000</v>
          </cell>
          <cell r="AF4748" t="str">
            <v>Expense - No Review</v>
          </cell>
          <cell r="AG4748" t="str">
            <v>Distribution Plant</v>
          </cell>
          <cell r="AH4748" t="str">
            <v>N/A</v>
          </cell>
          <cell r="AI4748" t="str">
            <v>FY13 Functional</v>
          </cell>
          <cell r="AJ4748" t="str">
            <v>System Integrity</v>
          </cell>
          <cell r="AL4748">
            <v>-10322.6</v>
          </cell>
          <cell r="AM4748">
            <v>0</v>
          </cell>
        </row>
        <row r="4749">
          <cell r="F4749" t="str">
            <v>020.17154</v>
          </cell>
          <cell r="G4749">
            <v>20.17154</v>
          </cell>
          <cell r="H4749" t="str">
            <v>Taxable</v>
          </cell>
          <cell r="I4749" t="str">
            <v>020 Louisiana Division</v>
          </cell>
          <cell r="J4749" t="str">
            <v>007 - Trans La Division</v>
          </cell>
          <cell r="K4749" t="str">
            <v>Reimbursements</v>
          </cell>
          <cell r="L4749" t="str">
            <v>Additions</v>
          </cell>
          <cell r="M4749" t="str">
            <v>Reimbursements</v>
          </cell>
          <cell r="N4749" t="str">
            <v>LA-Lafayette-C&amp;M [2451]</v>
          </cell>
          <cell r="O4749" t="str">
            <v>1010 - Gas Plant in Service</v>
          </cell>
          <cell r="R4749" t="str">
            <v>INSTALL</v>
          </cell>
          <cell r="S4749" t="str">
            <v>Sales Invoices</v>
          </cell>
          <cell r="T4749">
            <v>201601</v>
          </cell>
          <cell r="V4749" t="str">
            <v>020.17154</v>
          </cell>
          <cell r="X4749" t="str">
            <v>Contribution</v>
          </cell>
          <cell r="Y4749">
            <v>42370</v>
          </cell>
          <cell r="AA4749" t="str">
            <v>020.007:Functional-Distribution Plt</v>
          </cell>
          <cell r="AB4749" t="str">
            <v>open</v>
          </cell>
          <cell r="AC4749" t="str">
            <v>Company  020 Rate Division 007 CC 2451 - Lafayette C&amp;M - NonGrowth Main Install/Retire Functional</v>
          </cell>
          <cell r="AD4749" t="str">
            <v>020.007.2451.NG MAINS FUNCT</v>
          </cell>
          <cell r="AE4749" t="str">
            <v>007000</v>
          </cell>
          <cell r="AF4749" t="str">
            <v>Expense - No Review</v>
          </cell>
          <cell r="AG4749" t="str">
            <v>Distribution Plant</v>
          </cell>
          <cell r="AH4749" t="str">
            <v>N/A</v>
          </cell>
          <cell r="AI4749" t="str">
            <v>FY13 Functional</v>
          </cell>
          <cell r="AJ4749" t="str">
            <v>System Integrity</v>
          </cell>
          <cell r="AL4749">
            <v>-2437.56</v>
          </cell>
          <cell r="AM4749">
            <v>0</v>
          </cell>
        </row>
        <row r="4750">
          <cell r="F4750" t="str">
            <v>020.17233</v>
          </cell>
          <cell r="G4750">
            <v>20.172329999999999</v>
          </cell>
          <cell r="H4750" t="str">
            <v>Taxable</v>
          </cell>
          <cell r="I4750" t="str">
            <v>020 Louisiana Division</v>
          </cell>
          <cell r="J4750" t="str">
            <v>077 - AE Louisiana - LGS Division</v>
          </cell>
          <cell r="K4750" t="str">
            <v>AIC</v>
          </cell>
          <cell r="L4750" t="str">
            <v>Additions</v>
          </cell>
          <cell r="M4750" t="str">
            <v>AIC</v>
          </cell>
          <cell r="N4750" t="str">
            <v>LA-Monroe-C&amp;M [2536]</v>
          </cell>
          <cell r="O4750" t="str">
            <v>1010 - Gas Plant in Service</v>
          </cell>
          <cell r="R4750" t="str">
            <v>INSTALL</v>
          </cell>
          <cell r="S4750" t="str">
            <v>Sales Invoices</v>
          </cell>
          <cell r="T4750">
            <v>201511</v>
          </cell>
          <cell r="V4750" t="str">
            <v>020.17233</v>
          </cell>
          <cell r="X4750" t="str">
            <v>Contribution</v>
          </cell>
          <cell r="Y4750">
            <v>42309</v>
          </cell>
          <cell r="AA4750" t="str">
            <v>020.077:Functional-Distribution Plt</v>
          </cell>
          <cell r="AB4750" t="str">
            <v>open</v>
          </cell>
          <cell r="AC4750" t="str">
            <v>Company  020 Rate Division 077 CC 2536 - Monroe C&amp;M - NonGrowth Service Install/Retire Functional</v>
          </cell>
          <cell r="AD4750" t="str">
            <v>020.077.2536.NG SERV FUNCT</v>
          </cell>
          <cell r="AE4750" t="str">
            <v>077000</v>
          </cell>
          <cell r="AF4750" t="str">
            <v>Expense - No Review</v>
          </cell>
          <cell r="AG4750" t="str">
            <v>Distribution Plant</v>
          </cell>
          <cell r="AH4750" t="str">
            <v>N/A</v>
          </cell>
          <cell r="AI4750" t="str">
            <v>FY13 Functional</v>
          </cell>
          <cell r="AJ4750" t="str">
            <v>System Integrity</v>
          </cell>
          <cell r="AL4750">
            <v>-3180</v>
          </cell>
          <cell r="AM4750">
            <v>0</v>
          </cell>
        </row>
        <row r="4751">
          <cell r="F4751" t="str">
            <v>020.17165</v>
          </cell>
          <cell r="G4751">
            <v>20.17165</v>
          </cell>
          <cell r="H4751" t="str">
            <v>Taxable</v>
          </cell>
          <cell r="I4751" t="str">
            <v>020 Louisiana Division</v>
          </cell>
          <cell r="J4751" t="str">
            <v>077 - AE Louisiana - LGS Division</v>
          </cell>
          <cell r="K4751" t="str">
            <v>AIC</v>
          </cell>
          <cell r="L4751" t="str">
            <v>Additions</v>
          </cell>
          <cell r="M4751" t="str">
            <v>AIC</v>
          </cell>
          <cell r="N4751" t="str">
            <v>LA-Monroe-C&amp;M [2536]</v>
          </cell>
          <cell r="O4751" t="str">
            <v>1010 - Gas Plant in Service</v>
          </cell>
          <cell r="R4751" t="str">
            <v>INSTALL</v>
          </cell>
          <cell r="S4751" t="str">
            <v>Sales Invoices</v>
          </cell>
          <cell r="T4751">
            <v>201605</v>
          </cell>
          <cell r="V4751" t="str">
            <v>020.17165</v>
          </cell>
          <cell r="X4751" t="str">
            <v>Contribution</v>
          </cell>
          <cell r="Y4751">
            <v>42491</v>
          </cell>
          <cell r="AA4751" t="str">
            <v>020.077:Functional-Distribution Plt</v>
          </cell>
          <cell r="AB4751" t="str">
            <v>open</v>
          </cell>
          <cell r="AC4751" t="str">
            <v>Company  020 Rate Division 077 CC 2536 - Monroe C&amp;M - Growth Service Install Functional</v>
          </cell>
          <cell r="AD4751" t="str">
            <v>020.077.2536.G SERV FUNCT</v>
          </cell>
          <cell r="AE4751" t="str">
            <v>077000</v>
          </cell>
          <cell r="AF4751" t="str">
            <v>Capital - Exclude from Test</v>
          </cell>
          <cell r="AG4751" t="str">
            <v>Distribution Plant</v>
          </cell>
          <cell r="AH4751" t="str">
            <v>N/A</v>
          </cell>
          <cell r="AI4751" t="str">
            <v>FY13 Functional</v>
          </cell>
          <cell r="AJ4751" t="str">
            <v>Growth</v>
          </cell>
          <cell r="AL4751">
            <v>-5304.93</v>
          </cell>
          <cell r="AM4751">
            <v>0</v>
          </cell>
        </row>
        <row r="4752">
          <cell r="F4752" t="str">
            <v>050.23939</v>
          </cell>
          <cell r="G4752">
            <v>50.23939</v>
          </cell>
          <cell r="H4752" t="str">
            <v>Taxable</v>
          </cell>
          <cell r="I4752" t="str">
            <v>050 Mid-States Division</v>
          </cell>
          <cell r="J4752" t="str">
            <v>093 - Tennessee Division</v>
          </cell>
          <cell r="K4752" t="str">
            <v>Reimbursements</v>
          </cell>
          <cell r="L4752" t="str">
            <v>Retirements</v>
          </cell>
          <cell r="M4752" t="str">
            <v>Reimbursements</v>
          </cell>
          <cell r="N4752" t="str">
            <v>KMD-Johnson City/Kingsport-C&amp;M Service [3436]</v>
          </cell>
          <cell r="O4752" t="str">
            <v>1081 - Accum Prov-Rwip</v>
          </cell>
          <cell r="R4752" t="str">
            <v>RETIRE</v>
          </cell>
          <cell r="S4752" t="str">
            <v>CR-Manual</v>
          </cell>
          <cell r="T4752">
            <v>201603</v>
          </cell>
          <cell r="V4752" t="str">
            <v>050.23939</v>
          </cell>
          <cell r="X4752" t="str">
            <v>Contribution</v>
          </cell>
          <cell r="Y4752">
            <v>42430</v>
          </cell>
          <cell r="AA4752" t="str">
            <v>050.093:Functional-Distribution Plt</v>
          </cell>
          <cell r="AB4752" t="str">
            <v>open</v>
          </cell>
          <cell r="AC4752" t="str">
            <v>Tri-Cities Leak Functional Services</v>
          </cell>
          <cell r="AD4752" t="str">
            <v>Tri-CitiesLeakServices</v>
          </cell>
          <cell r="AE4752" t="str">
            <v>093000</v>
          </cell>
          <cell r="AF4752" t="str">
            <v>Expense - No Review</v>
          </cell>
          <cell r="AG4752" t="str">
            <v>Distribution Plant</v>
          </cell>
          <cell r="AH4752" t="str">
            <v>N/A</v>
          </cell>
          <cell r="AI4752" t="str">
            <v>FY13 Functional</v>
          </cell>
          <cell r="AJ4752" t="str">
            <v>System Integrity</v>
          </cell>
          <cell r="AL4752">
            <v>0</v>
          </cell>
          <cell r="AM4752">
            <v>0</v>
          </cell>
        </row>
        <row r="4753">
          <cell r="F4753" t="str">
            <v>050.23942</v>
          </cell>
          <cell r="G4753">
            <v>50.239420000000003</v>
          </cell>
          <cell r="H4753" t="str">
            <v>Taxable</v>
          </cell>
          <cell r="I4753" t="str">
            <v>050 Mid-States Division</v>
          </cell>
          <cell r="J4753" t="str">
            <v>096 - Virginia Division</v>
          </cell>
          <cell r="K4753" t="str">
            <v>Reimbursements</v>
          </cell>
          <cell r="L4753" t="str">
            <v>Additions</v>
          </cell>
          <cell r="M4753" t="str">
            <v>Reimbursements</v>
          </cell>
          <cell r="N4753" t="str">
            <v>KMD-Radford-Blacksburg-C&amp;M/Service [3438]</v>
          </cell>
          <cell r="O4753" t="str">
            <v>1010 - Gas Plant in Service</v>
          </cell>
          <cell r="R4753" t="str">
            <v>INSTALL</v>
          </cell>
          <cell r="S4753" t="str">
            <v>CR-Manual</v>
          </cell>
          <cell r="T4753">
            <v>201512</v>
          </cell>
          <cell r="V4753" t="str">
            <v>050.23942</v>
          </cell>
          <cell r="X4753" t="str">
            <v>Contribution</v>
          </cell>
          <cell r="Y4753">
            <v>42339</v>
          </cell>
          <cell r="AA4753" t="str">
            <v>050.096:Functional-Distribution Plt</v>
          </cell>
          <cell r="AB4753" t="str">
            <v>open</v>
          </cell>
          <cell r="AC4753" t="str">
            <v>New River North VA Leak Services Functional</v>
          </cell>
          <cell r="AD4753" t="str">
            <v>VA.NRNorthLeakServices</v>
          </cell>
          <cell r="AE4753" t="str">
            <v>096000</v>
          </cell>
          <cell r="AF4753" t="str">
            <v>Expense - No Review</v>
          </cell>
          <cell r="AG4753" t="str">
            <v>Distribution Plant</v>
          </cell>
          <cell r="AH4753" t="str">
            <v>N/A</v>
          </cell>
          <cell r="AI4753" t="str">
            <v>FY13 Functional</v>
          </cell>
          <cell r="AJ4753" t="str">
            <v>System Integrity</v>
          </cell>
          <cell r="AL4753">
            <v>2408.75</v>
          </cell>
          <cell r="AM4753">
            <v>0</v>
          </cell>
        </row>
        <row r="4754">
          <cell r="F4754" t="str">
            <v>050.23942</v>
          </cell>
          <cell r="G4754">
            <v>50.239420000000003</v>
          </cell>
          <cell r="H4754" t="str">
            <v>Taxable</v>
          </cell>
          <cell r="I4754" t="str">
            <v>050 Mid-States Division</v>
          </cell>
          <cell r="J4754" t="str">
            <v>096 - Virginia Division</v>
          </cell>
          <cell r="K4754" t="str">
            <v>Reimbursements</v>
          </cell>
          <cell r="L4754" t="str">
            <v>Additions</v>
          </cell>
          <cell r="M4754" t="str">
            <v>Reimbursements</v>
          </cell>
          <cell r="N4754" t="str">
            <v>KMD-Radford-Blacksburg-C&amp;M/Service [3438]</v>
          </cell>
          <cell r="O4754" t="str">
            <v>1010 - Gas Plant in Service</v>
          </cell>
          <cell r="R4754" t="str">
            <v>INSTALL</v>
          </cell>
          <cell r="S4754" t="str">
            <v>Credit Memos</v>
          </cell>
          <cell r="T4754">
            <v>201601</v>
          </cell>
          <cell r="V4754" t="str">
            <v>050.23942</v>
          </cell>
          <cell r="X4754" t="str">
            <v>Contribution</v>
          </cell>
          <cell r="Y4754">
            <v>42370</v>
          </cell>
          <cell r="AA4754" t="str">
            <v>050.096:Functional-Distribution Plt</v>
          </cell>
          <cell r="AB4754" t="str">
            <v>open</v>
          </cell>
          <cell r="AC4754" t="str">
            <v>New River North VA Leak Services Functional</v>
          </cell>
          <cell r="AD4754" t="str">
            <v>VA.NRNorthLeakServices</v>
          </cell>
          <cell r="AE4754" t="str">
            <v>096000</v>
          </cell>
          <cell r="AF4754" t="str">
            <v>Expense - No Review</v>
          </cell>
          <cell r="AG4754" t="str">
            <v>Distribution Plant</v>
          </cell>
          <cell r="AH4754" t="str">
            <v>N/A</v>
          </cell>
          <cell r="AI4754" t="str">
            <v>FY13 Functional</v>
          </cell>
          <cell r="AJ4754" t="str">
            <v>System Integrity</v>
          </cell>
          <cell r="AL4754">
            <v>917.96</v>
          </cell>
          <cell r="AM4754">
            <v>0</v>
          </cell>
        </row>
        <row r="4755">
          <cell r="F4755" t="str">
            <v>050.23942</v>
          </cell>
          <cell r="G4755">
            <v>50.239420000000003</v>
          </cell>
          <cell r="H4755" t="str">
            <v>Taxable</v>
          </cell>
          <cell r="I4755" t="str">
            <v>050 Mid-States Division</v>
          </cell>
          <cell r="J4755" t="str">
            <v>096 - Virginia Division</v>
          </cell>
          <cell r="K4755" t="str">
            <v>Reimbursements</v>
          </cell>
          <cell r="L4755" t="str">
            <v>Additions</v>
          </cell>
          <cell r="M4755" t="str">
            <v>Reimbursements</v>
          </cell>
          <cell r="N4755" t="str">
            <v>KMD-Radford-Blacksburg-C&amp;M/Service [3438]</v>
          </cell>
          <cell r="O4755" t="str">
            <v>1010 - Gas Plant in Service</v>
          </cell>
          <cell r="R4755" t="str">
            <v>CAPITAL</v>
          </cell>
          <cell r="S4755" t="str">
            <v>Sales Invoices</v>
          </cell>
          <cell r="T4755">
            <v>201606</v>
          </cell>
          <cell r="V4755" t="str">
            <v>050.23942</v>
          </cell>
          <cell r="X4755" t="str">
            <v>Contribution</v>
          </cell>
          <cell r="Y4755">
            <v>42522</v>
          </cell>
          <cell r="AA4755" t="str">
            <v>050.096:Functional-Distribution Plt</v>
          </cell>
          <cell r="AB4755" t="str">
            <v>open</v>
          </cell>
          <cell r="AC4755" t="str">
            <v>New River North VA Leak Services Functional</v>
          </cell>
          <cell r="AD4755" t="str">
            <v>VA.NRNorthLeakServices</v>
          </cell>
          <cell r="AE4755" t="str">
            <v>096000</v>
          </cell>
          <cell r="AF4755" t="str">
            <v>Expense - No Review</v>
          </cell>
          <cell r="AG4755" t="str">
            <v>Distribution Plant</v>
          </cell>
          <cell r="AH4755" t="str">
            <v>N/A</v>
          </cell>
          <cell r="AI4755" t="str">
            <v>FY13 Functional</v>
          </cell>
          <cell r="AJ4755" t="str">
            <v>System Integrity</v>
          </cell>
          <cell r="AL4755">
            <v>-3959.83</v>
          </cell>
          <cell r="AM4755">
            <v>0</v>
          </cell>
        </row>
        <row r="4756">
          <cell r="F4756" t="str">
            <v>050.23949</v>
          </cell>
          <cell r="G4756">
            <v>50.239490000000004</v>
          </cell>
          <cell r="H4756" t="str">
            <v>Taxable</v>
          </cell>
          <cell r="I4756" t="str">
            <v>050 Mid-States Division</v>
          </cell>
          <cell r="J4756" t="str">
            <v>009 - WKG Division</v>
          </cell>
          <cell r="K4756" t="str">
            <v>Reimbursements</v>
          </cell>
          <cell r="L4756" t="str">
            <v>Additions</v>
          </cell>
          <cell r="M4756" t="str">
            <v>Reimbursements</v>
          </cell>
          <cell r="N4756" t="str">
            <v>KMD-Bowling Green-C&amp;M/Service [2734]</v>
          </cell>
          <cell r="O4756" t="str">
            <v>1010 - Gas Plant in Service</v>
          </cell>
          <cell r="Q4756" t="str">
            <v>38000-Services</v>
          </cell>
          <cell r="R4756" t="str">
            <v>02201</v>
          </cell>
          <cell r="S4756" t="str">
            <v>CR-Manual</v>
          </cell>
          <cell r="T4756">
            <v>201603</v>
          </cell>
          <cell r="V4756" t="str">
            <v>050.23949</v>
          </cell>
          <cell r="X4756" t="str">
            <v>Contribution</v>
          </cell>
          <cell r="Y4756">
            <v>42430</v>
          </cell>
          <cell r="AA4756" t="str">
            <v>050.009:Functional-Distribution Plt</v>
          </cell>
          <cell r="AB4756" t="str">
            <v>open</v>
          </cell>
          <cell r="AC4756" t="str">
            <v>Bowling Green Leak Functional Services</v>
          </cell>
          <cell r="AD4756" t="str">
            <v>BowlingGreenLeakServices</v>
          </cell>
          <cell r="AE4756" t="str">
            <v>009000</v>
          </cell>
          <cell r="AF4756" t="str">
            <v>Expense - No Review</v>
          </cell>
          <cell r="AG4756" t="str">
            <v>Distribution Plant</v>
          </cell>
          <cell r="AH4756" t="str">
            <v>N/A</v>
          </cell>
          <cell r="AI4756" t="str">
            <v>FY13 Functional</v>
          </cell>
          <cell r="AJ4756" t="str">
            <v>System Integrity</v>
          </cell>
          <cell r="AL4756">
            <v>115.64</v>
          </cell>
          <cell r="AM4756">
            <v>0</v>
          </cell>
        </row>
        <row r="4757">
          <cell r="F4757" t="str">
            <v>050.23954</v>
          </cell>
          <cell r="G4757">
            <v>50.239539999999998</v>
          </cell>
          <cell r="H4757" t="str">
            <v>Taxable</v>
          </cell>
          <cell r="I4757" t="str">
            <v>050 Mid-States Division</v>
          </cell>
          <cell r="J4757" t="str">
            <v>009 - WKG Division</v>
          </cell>
          <cell r="K4757" t="str">
            <v>Reimbursements</v>
          </cell>
          <cell r="L4757" t="str">
            <v>Additions</v>
          </cell>
          <cell r="M4757" t="str">
            <v>Reimbursements</v>
          </cell>
          <cell r="N4757" t="str">
            <v>KMD-Shelbyville KY-C&amp;M/Service [2739]</v>
          </cell>
          <cell r="O4757" t="str">
            <v>1010 - Gas Plant in Service</v>
          </cell>
          <cell r="R4757" t="str">
            <v>CAPITAL</v>
          </cell>
          <cell r="S4757" t="str">
            <v>CR-Manual</v>
          </cell>
          <cell r="T4757">
            <v>201609</v>
          </cell>
          <cell r="V4757" t="str">
            <v>050.23954</v>
          </cell>
          <cell r="X4757" t="str">
            <v>Contribution</v>
          </cell>
          <cell r="Y4757">
            <v>42614</v>
          </cell>
          <cell r="AA4757" t="str">
            <v>050.009:Functional-Distribution Plt</v>
          </cell>
          <cell r="AB4757" t="str">
            <v>open</v>
          </cell>
          <cell r="AC4757" t="str">
            <v>Shelbyville KY Leak Services Functional</v>
          </cell>
          <cell r="AD4757" t="str">
            <v>KY.ShelbyvilleLeakServices</v>
          </cell>
          <cell r="AE4757" t="str">
            <v>009000</v>
          </cell>
          <cell r="AF4757" t="str">
            <v>Expense - No Review</v>
          </cell>
          <cell r="AG4757" t="str">
            <v>Distribution Plant</v>
          </cell>
          <cell r="AH4757" t="str">
            <v>N/A</v>
          </cell>
          <cell r="AI4757" t="str">
            <v>FY13 Functional</v>
          </cell>
          <cell r="AJ4757" t="str">
            <v>System Integrity</v>
          </cell>
          <cell r="AL4757">
            <v>350.61</v>
          </cell>
          <cell r="AM4757">
            <v>0</v>
          </cell>
        </row>
        <row r="4758">
          <cell r="F4758" t="str">
            <v>020.17162</v>
          </cell>
          <cell r="G4758">
            <v>20.171620000000001</v>
          </cell>
          <cell r="H4758" t="str">
            <v>Taxable</v>
          </cell>
          <cell r="I4758" t="str">
            <v>020 Louisiana Division</v>
          </cell>
          <cell r="J4758" t="str">
            <v>077 - AE Louisiana - LGS Division</v>
          </cell>
          <cell r="K4758" t="str">
            <v>Reimbursements</v>
          </cell>
          <cell r="L4758" t="str">
            <v>Additions</v>
          </cell>
          <cell r="M4758" t="str">
            <v>Reimbursements</v>
          </cell>
          <cell r="N4758" t="str">
            <v>LA-Tangipahoa-C&amp;M [2474]</v>
          </cell>
          <cell r="O4758" t="str">
            <v>1060 - Completed construction not c</v>
          </cell>
          <cell r="R4758" t="str">
            <v>INSTALL</v>
          </cell>
          <cell r="S4758" t="str">
            <v>CR-Manual</v>
          </cell>
          <cell r="T4758">
            <v>201512</v>
          </cell>
          <cell r="V4758" t="str">
            <v>020.17162</v>
          </cell>
          <cell r="X4758" t="str">
            <v>Contribution</v>
          </cell>
          <cell r="Y4758">
            <v>42339</v>
          </cell>
          <cell r="AA4758" t="str">
            <v>020.077:Functional-Distribution Plt</v>
          </cell>
          <cell r="AB4758" t="str">
            <v>open</v>
          </cell>
          <cell r="AC4758" t="str">
            <v>Company  020 Rate Division 077 CC 2474 - Tangipahoa C&amp;M/Service - NonGrowth Main Install/Retire Functional</v>
          </cell>
          <cell r="AD4758" t="str">
            <v>020.077.2474.NG MAINS FUNCT</v>
          </cell>
          <cell r="AE4758" t="str">
            <v>077000</v>
          </cell>
          <cell r="AF4758" t="str">
            <v>Expense - No Review</v>
          </cell>
          <cell r="AG4758" t="str">
            <v>Distribution Plant</v>
          </cell>
          <cell r="AH4758" t="str">
            <v>N/A</v>
          </cell>
          <cell r="AI4758" t="str">
            <v>FY13 Functional</v>
          </cell>
          <cell r="AJ4758" t="str">
            <v>System Integrity</v>
          </cell>
          <cell r="AL4758">
            <v>0</v>
          </cell>
          <cell r="AM4758">
            <v>0</v>
          </cell>
        </row>
        <row r="4759">
          <cell r="F4759" t="str">
            <v>020.17264</v>
          </cell>
          <cell r="G4759">
            <v>20.172640000000001</v>
          </cell>
          <cell r="H4759" t="str">
            <v>Taxable</v>
          </cell>
          <cell r="I4759" t="str">
            <v>020 Louisiana Division</v>
          </cell>
          <cell r="J4759" t="str">
            <v>077 - AE Louisiana - LGS Division</v>
          </cell>
          <cell r="K4759" t="str">
            <v>Reimbursements</v>
          </cell>
          <cell r="L4759" t="str">
            <v>Additions</v>
          </cell>
          <cell r="M4759" t="str">
            <v>Reimbursements</v>
          </cell>
          <cell r="N4759" t="str">
            <v>LA-E Jefferson-C&amp;M [4039]</v>
          </cell>
          <cell r="O4759" t="str">
            <v>1010 - Gas Plant in Service</v>
          </cell>
          <cell r="R4759" t="str">
            <v>INSTALL</v>
          </cell>
          <cell r="S4759" t="str">
            <v>Sales Invoices</v>
          </cell>
          <cell r="T4759">
            <v>201605</v>
          </cell>
          <cell r="V4759" t="str">
            <v>020.17264</v>
          </cell>
          <cell r="X4759" t="str">
            <v>Contribution</v>
          </cell>
          <cell r="Y4759">
            <v>42491</v>
          </cell>
          <cell r="AA4759" t="str">
            <v>020.077:Functional-Distribution Plt</v>
          </cell>
          <cell r="AB4759" t="str">
            <v>open</v>
          </cell>
          <cell r="AC4759" t="str">
            <v>Company  020 Rate Division 077 CC 4039 - E. Jefferson C&amp;M 1 - NonGrowth Main Install/Retire Functional</v>
          </cell>
          <cell r="AD4759" t="str">
            <v>020.077.4039.NG MAINS FUNCT</v>
          </cell>
          <cell r="AE4759" t="str">
            <v>077000</v>
          </cell>
          <cell r="AF4759" t="str">
            <v>Expense - No Review</v>
          </cell>
          <cell r="AG4759" t="str">
            <v>Distribution Plant</v>
          </cell>
          <cell r="AH4759" t="str">
            <v>N/A</v>
          </cell>
          <cell r="AI4759" t="str">
            <v>FY13 Functional</v>
          </cell>
          <cell r="AJ4759" t="str">
            <v>System Integrity</v>
          </cell>
          <cell r="AL4759">
            <v>-4226.71</v>
          </cell>
          <cell r="AM4759">
            <v>0</v>
          </cell>
        </row>
        <row r="4760">
          <cell r="F4760" t="str">
            <v>020.17263</v>
          </cell>
          <cell r="G4760">
            <v>20.172630000000002</v>
          </cell>
          <cell r="H4760" t="str">
            <v>Taxable</v>
          </cell>
          <cell r="I4760" t="str">
            <v>020 Louisiana Division</v>
          </cell>
          <cell r="J4760" t="str">
            <v>077 - AE Louisiana - LGS Division</v>
          </cell>
          <cell r="K4760" t="str">
            <v>AIC</v>
          </cell>
          <cell r="L4760" t="str">
            <v>Additions</v>
          </cell>
          <cell r="M4760" t="str">
            <v>AIC</v>
          </cell>
          <cell r="N4760" t="str">
            <v>LA-E Jefferson-C&amp;M [4039]</v>
          </cell>
          <cell r="O4760" t="str">
            <v>1010 - Gas Plant in Service</v>
          </cell>
          <cell r="R4760" t="str">
            <v>CAPITAL</v>
          </cell>
          <cell r="S4760" t="str">
            <v>Sales Invoices</v>
          </cell>
          <cell r="T4760">
            <v>201607</v>
          </cell>
          <cell r="V4760" t="str">
            <v>020.17263</v>
          </cell>
          <cell r="X4760" t="str">
            <v>Contribution</v>
          </cell>
          <cell r="Y4760">
            <v>42552</v>
          </cell>
          <cell r="AA4760" t="str">
            <v>020.077:Functional-Distribution Plt</v>
          </cell>
          <cell r="AB4760" t="str">
            <v>open</v>
          </cell>
          <cell r="AC4760" t="str">
            <v>Company  020 Rate Division 077 CC 4039 - E. Jefferson C&amp;M 1 - Growth Service Install Functional</v>
          </cell>
          <cell r="AD4760" t="str">
            <v>020.077.4039.G SERV FUNCT</v>
          </cell>
          <cell r="AE4760" t="str">
            <v>077000</v>
          </cell>
          <cell r="AF4760" t="str">
            <v>Capital - Exclude from Test</v>
          </cell>
          <cell r="AG4760" t="str">
            <v>Distribution Plant</v>
          </cell>
          <cell r="AH4760" t="str">
            <v>N/A</v>
          </cell>
          <cell r="AI4760" t="str">
            <v>FY13 Functional</v>
          </cell>
          <cell r="AJ4760" t="str">
            <v>Growth</v>
          </cell>
          <cell r="AL4760">
            <v>-3680</v>
          </cell>
          <cell r="AM4760">
            <v>0</v>
          </cell>
        </row>
        <row r="4761">
          <cell r="F4761" t="str">
            <v>020.17234</v>
          </cell>
          <cell r="G4761">
            <v>20.172339999999998</v>
          </cell>
          <cell r="H4761" t="str">
            <v>Taxable</v>
          </cell>
          <cell r="I4761" t="str">
            <v>020 Louisiana Division</v>
          </cell>
          <cell r="J4761" t="str">
            <v>077 - AE Louisiana - LGS Division</v>
          </cell>
          <cell r="K4761" t="str">
            <v>AIC</v>
          </cell>
          <cell r="L4761" t="str">
            <v>Additions</v>
          </cell>
          <cell r="M4761" t="str">
            <v>AIC</v>
          </cell>
          <cell r="N4761" t="str">
            <v>LA-W Jefferson-Service [4035]</v>
          </cell>
          <cell r="O4761" t="str">
            <v>1060 - Completed construction not c</v>
          </cell>
          <cell r="R4761" t="str">
            <v>INSTALL</v>
          </cell>
          <cell r="S4761" t="str">
            <v>Sales Invoices</v>
          </cell>
          <cell r="T4761">
            <v>201602</v>
          </cell>
          <cell r="V4761" t="str">
            <v>020.17234</v>
          </cell>
          <cell r="X4761" t="str">
            <v>Contribution</v>
          </cell>
          <cell r="Y4761">
            <v>42401</v>
          </cell>
          <cell r="AA4761" t="str">
            <v>020.077:Functional-Distribution Plt</v>
          </cell>
          <cell r="AB4761" t="str">
            <v>open</v>
          </cell>
          <cell r="AC4761" t="str">
            <v>Company  020 Rate Division 077 CC 4035 - W. Jefferson Service - Growth Meter Install Functional</v>
          </cell>
          <cell r="AD4761" t="str">
            <v>020.077.4035.G METERS FUNCT</v>
          </cell>
          <cell r="AE4761" t="str">
            <v>077000</v>
          </cell>
          <cell r="AF4761" t="str">
            <v>Capital - Exclude from Test</v>
          </cell>
          <cell r="AG4761" t="str">
            <v>Distribution Plant</v>
          </cell>
          <cell r="AH4761" t="str">
            <v>N/A</v>
          </cell>
          <cell r="AI4761" t="str">
            <v>FY13 Functional</v>
          </cell>
          <cell r="AJ4761" t="str">
            <v>Growth</v>
          </cell>
          <cell r="AL4761">
            <v>-350</v>
          </cell>
          <cell r="AM4761">
            <v>0</v>
          </cell>
        </row>
        <row r="4762">
          <cell r="F4762" t="str">
            <v>020.17280</v>
          </cell>
          <cell r="G4762">
            <v>20.172799999999999</v>
          </cell>
          <cell r="H4762" t="str">
            <v>Taxable</v>
          </cell>
          <cell r="I4762" t="str">
            <v>020 Louisiana Division</v>
          </cell>
          <cell r="J4762" t="str">
            <v>077 - AE Louisiana - LGS Division</v>
          </cell>
          <cell r="K4762" t="str">
            <v>Reimbursements</v>
          </cell>
          <cell r="L4762" t="str">
            <v>Additions</v>
          </cell>
          <cell r="M4762" t="str">
            <v>Reimbursements</v>
          </cell>
          <cell r="N4762" t="str">
            <v>LA-River Parishes-C&amp;M [4044]</v>
          </cell>
          <cell r="O4762" t="str">
            <v>1060 - Completed construction not c</v>
          </cell>
          <cell r="R4762" t="str">
            <v>INSTALL</v>
          </cell>
          <cell r="S4762" t="str">
            <v>Sales Invoices</v>
          </cell>
          <cell r="T4762">
            <v>201511</v>
          </cell>
          <cell r="V4762" t="str">
            <v>020.17280</v>
          </cell>
          <cell r="X4762" t="str">
            <v>Contribution</v>
          </cell>
          <cell r="Y4762">
            <v>42309</v>
          </cell>
          <cell r="AA4762" t="str">
            <v>020.077:Functional-Distribution Plt</v>
          </cell>
          <cell r="AB4762" t="str">
            <v>open</v>
          </cell>
          <cell r="AC4762" t="str">
            <v>Company  020 Rate Division 077 CC 4044 - River Parishes C&amp;M - NonGrowth Main Install/Retire Functional</v>
          </cell>
          <cell r="AD4762" t="str">
            <v>020.077.4044.NG MAINS FUNCT</v>
          </cell>
          <cell r="AE4762" t="str">
            <v>077000</v>
          </cell>
          <cell r="AF4762" t="str">
            <v>Expense - No Review</v>
          </cell>
          <cell r="AG4762" t="str">
            <v>Distribution Plant</v>
          </cell>
          <cell r="AH4762" t="str">
            <v>N/A</v>
          </cell>
          <cell r="AI4762" t="str">
            <v>FY13 Functional</v>
          </cell>
          <cell r="AJ4762" t="str">
            <v>System Integrity</v>
          </cell>
          <cell r="AL4762">
            <v>-4011.52</v>
          </cell>
          <cell r="AM4762">
            <v>0</v>
          </cell>
        </row>
        <row r="4763">
          <cell r="F4763" t="str">
            <v>020.17268</v>
          </cell>
          <cell r="G4763">
            <v>20.17268</v>
          </cell>
          <cell r="H4763" t="str">
            <v>Taxable</v>
          </cell>
          <cell r="I4763" t="str">
            <v>020 Louisiana Division</v>
          </cell>
          <cell r="J4763" t="str">
            <v>077 - AE Louisiana - LGS Division</v>
          </cell>
          <cell r="K4763" t="str">
            <v>Reimbursements</v>
          </cell>
          <cell r="L4763" t="str">
            <v>Additions</v>
          </cell>
          <cell r="M4763" t="str">
            <v>Reimbursements</v>
          </cell>
          <cell r="N4763" t="str">
            <v>LA-W Jefferson-C&amp;M [4041]</v>
          </cell>
          <cell r="O4763" t="str">
            <v>1060 - Completed construction not c</v>
          </cell>
          <cell r="R4763" t="str">
            <v>INSTALL</v>
          </cell>
          <cell r="S4763" t="str">
            <v>CR-Manual</v>
          </cell>
          <cell r="T4763">
            <v>201601</v>
          </cell>
          <cell r="V4763" t="str">
            <v>020.17268</v>
          </cell>
          <cell r="X4763" t="str">
            <v>Contribution</v>
          </cell>
          <cell r="Y4763">
            <v>42370</v>
          </cell>
          <cell r="AA4763" t="str">
            <v>020.077:Functional-Distribution Plt</v>
          </cell>
          <cell r="AB4763" t="str">
            <v>open</v>
          </cell>
          <cell r="AC4763" t="str">
            <v>Company  020 Rate Division 077 CC 4041 - W. Jefferson C&amp;M 1 - NonGrowth Main Install/Retire Functional</v>
          </cell>
          <cell r="AD4763" t="str">
            <v>020.077.4041.NG MAINS FUNCT</v>
          </cell>
          <cell r="AE4763" t="str">
            <v>077000</v>
          </cell>
          <cell r="AF4763" t="str">
            <v>Expense - No Review</v>
          </cell>
          <cell r="AG4763" t="str">
            <v>Distribution Plant</v>
          </cell>
          <cell r="AH4763" t="str">
            <v>N/A</v>
          </cell>
          <cell r="AI4763" t="str">
            <v>FY13 Functional</v>
          </cell>
          <cell r="AJ4763" t="str">
            <v>System Integrity</v>
          </cell>
          <cell r="AL4763">
            <v>0</v>
          </cell>
          <cell r="AM4763">
            <v>0</v>
          </cell>
        </row>
        <row r="4764">
          <cell r="F4764" t="str">
            <v>020.17283</v>
          </cell>
          <cell r="G4764">
            <v>20.172830000000001</v>
          </cell>
          <cell r="H4764" t="str">
            <v>Taxable</v>
          </cell>
          <cell r="I4764" t="str">
            <v>020 Louisiana Division</v>
          </cell>
          <cell r="J4764" t="str">
            <v>007 - Trans La Division</v>
          </cell>
          <cell r="K4764" t="str">
            <v>AIC</v>
          </cell>
          <cell r="L4764" t="str">
            <v>Additions</v>
          </cell>
          <cell r="M4764" t="str">
            <v>AIC</v>
          </cell>
          <cell r="N4764" t="str">
            <v>LA-River Parishes-C&amp;M [4044]</v>
          </cell>
          <cell r="O4764" t="str">
            <v>1010 - Gas Plant in Service</v>
          </cell>
          <cell r="R4764" t="str">
            <v>INSTALL</v>
          </cell>
          <cell r="S4764" t="str">
            <v>Sales Invoices</v>
          </cell>
          <cell r="T4764">
            <v>201511</v>
          </cell>
          <cell r="V4764" t="str">
            <v>020.17283</v>
          </cell>
          <cell r="X4764" t="str">
            <v>Contribution</v>
          </cell>
          <cell r="Y4764">
            <v>42309</v>
          </cell>
          <cell r="AA4764" t="str">
            <v>020.007:Functional-Distribution Plt</v>
          </cell>
          <cell r="AB4764" t="str">
            <v>open</v>
          </cell>
          <cell r="AC4764" t="str">
            <v>Company  020 Rate Division 007 CC 4044 - River Parishes C&amp;M - Growth Service Install Functional</v>
          </cell>
          <cell r="AD4764" t="str">
            <v>020.007.4044.G SERV FUNCT</v>
          </cell>
          <cell r="AE4764" t="str">
            <v>007000</v>
          </cell>
          <cell r="AF4764" t="str">
            <v>Capital - Exclude from Test</v>
          </cell>
          <cell r="AG4764" t="str">
            <v>Distribution Plant</v>
          </cell>
          <cell r="AH4764" t="str">
            <v>N/A</v>
          </cell>
          <cell r="AI4764" t="str">
            <v>FY13 Functional</v>
          </cell>
          <cell r="AJ4764" t="str">
            <v>Growth</v>
          </cell>
          <cell r="AL4764">
            <v>-4025</v>
          </cell>
          <cell r="AM4764">
            <v>0</v>
          </cell>
        </row>
        <row r="4765">
          <cell r="F4765" t="str">
            <v>020.17283</v>
          </cell>
          <cell r="G4765">
            <v>20.172830000000001</v>
          </cell>
          <cell r="H4765" t="str">
            <v>Taxable</v>
          </cell>
          <cell r="I4765" t="str">
            <v>020 Louisiana Division</v>
          </cell>
          <cell r="J4765" t="str">
            <v>007 - Trans La Division</v>
          </cell>
          <cell r="K4765" t="str">
            <v>AIC</v>
          </cell>
          <cell r="L4765" t="str">
            <v>Additions</v>
          </cell>
          <cell r="M4765" t="str">
            <v>AIC</v>
          </cell>
          <cell r="N4765" t="str">
            <v>LA-River Parishes-C&amp;M [4044]</v>
          </cell>
          <cell r="O4765" t="str">
            <v>1010 - Gas Plant in Service</v>
          </cell>
          <cell r="R4765" t="str">
            <v>INSTALL</v>
          </cell>
          <cell r="S4765" t="str">
            <v>Sales Invoices</v>
          </cell>
          <cell r="T4765">
            <v>201605</v>
          </cell>
          <cell r="V4765" t="str">
            <v>020.17283</v>
          </cell>
          <cell r="X4765" t="str">
            <v>Contribution</v>
          </cell>
          <cell r="Y4765">
            <v>42491</v>
          </cell>
          <cell r="AA4765" t="str">
            <v>020.007:Functional-Distribution Plt</v>
          </cell>
          <cell r="AB4765" t="str">
            <v>open</v>
          </cell>
          <cell r="AC4765" t="str">
            <v>Company  020 Rate Division 007 CC 4044 - River Parishes C&amp;M - Growth Service Install Functional</v>
          </cell>
          <cell r="AD4765" t="str">
            <v>020.007.4044.G SERV FUNCT</v>
          </cell>
          <cell r="AE4765" t="str">
            <v>007000</v>
          </cell>
          <cell r="AF4765" t="str">
            <v>Capital - Exclude from Test</v>
          </cell>
          <cell r="AG4765" t="str">
            <v>Distribution Plant</v>
          </cell>
          <cell r="AH4765" t="str">
            <v>N/A</v>
          </cell>
          <cell r="AI4765" t="str">
            <v>FY13 Functional</v>
          </cell>
          <cell r="AJ4765" t="str">
            <v>Growth</v>
          </cell>
          <cell r="AL4765">
            <v>-6950</v>
          </cell>
          <cell r="AM4765">
            <v>0</v>
          </cell>
        </row>
        <row r="4766">
          <cell r="F4766" t="str">
            <v>060.17947</v>
          </cell>
          <cell r="G4766">
            <v>60.179470000000002</v>
          </cell>
          <cell r="H4766" t="str">
            <v>Taxable</v>
          </cell>
          <cell r="I4766" t="str">
            <v>060 Colorado-Kansas Division</v>
          </cell>
          <cell r="J4766" t="str">
            <v>081 - Kansas Administration</v>
          </cell>
          <cell r="K4766" t="str">
            <v>Reimbursements</v>
          </cell>
          <cell r="L4766" t="str">
            <v>Additions</v>
          </cell>
          <cell r="M4766" t="str">
            <v>Reimbursements</v>
          </cell>
          <cell r="N4766" t="str">
            <v>COKS-Herington-C&amp;M/Service [3136]</v>
          </cell>
          <cell r="O4766" t="str">
            <v>1010 - Gas Plant in Service</v>
          </cell>
          <cell r="Q4766" t="str">
            <v>38000-Services</v>
          </cell>
          <cell r="R4766" t="str">
            <v>02201</v>
          </cell>
          <cell r="S4766" t="str">
            <v>CR-AR Clearing</v>
          </cell>
          <cell r="T4766">
            <v>201602</v>
          </cell>
          <cell r="V4766" t="str">
            <v>060.17947</v>
          </cell>
          <cell r="X4766" t="str">
            <v>Contribution</v>
          </cell>
          <cell r="Y4766">
            <v>42401</v>
          </cell>
          <cell r="Z4766">
            <v>42551</v>
          </cell>
          <cell r="AA4766" t="str">
            <v>060.081:Functional-Distribution Plt</v>
          </cell>
          <cell r="AB4766" t="str">
            <v>posted to CPR</v>
          </cell>
          <cell r="AC4766" t="str">
            <v>3136 Herrington Non Growth Leak Repair Services Functional</v>
          </cell>
          <cell r="AD4766" t="str">
            <v>060.3136.Herrington.LKServices</v>
          </cell>
          <cell r="AE4766" t="str">
            <v>081000</v>
          </cell>
          <cell r="AG4766" t="str">
            <v>Distribution Plant</v>
          </cell>
          <cell r="AH4766" t="str">
            <v>N/A</v>
          </cell>
          <cell r="AI4766">
            <v>0</v>
          </cell>
          <cell r="AJ4766" t="str">
            <v>System Integrity</v>
          </cell>
          <cell r="AK4766">
            <v>42551</v>
          </cell>
          <cell r="AL4766">
            <v>113.74</v>
          </cell>
          <cell r="AM4766">
            <v>0</v>
          </cell>
        </row>
        <row r="4767">
          <cell r="F4767" t="str">
            <v>080.30150</v>
          </cell>
          <cell r="G4767">
            <v>80.301500000000004</v>
          </cell>
          <cell r="H4767" t="str">
            <v>Non-Taxable</v>
          </cell>
          <cell r="I4767" t="str">
            <v>080 Mid - Tex Division</v>
          </cell>
          <cell r="J4767" t="str">
            <v>190 - Mid-Tex Gas Division</v>
          </cell>
          <cell r="K4767" t="str">
            <v>Reimbursements</v>
          </cell>
          <cell r="L4767" t="str">
            <v>Additions</v>
          </cell>
          <cell r="M4767" t="str">
            <v>Reimbursements</v>
          </cell>
          <cell r="N4767" t="str">
            <v>MDTX-SW Reg Temple District [4341]</v>
          </cell>
          <cell r="O4767" t="str">
            <v>1010 - Gas Plant in Service</v>
          </cell>
          <cell r="Q4767" t="str">
            <v>37602-Mains - Plastic</v>
          </cell>
          <cell r="R4767" t="str">
            <v>01206</v>
          </cell>
          <cell r="S4767" t="str">
            <v>Credit Memos</v>
          </cell>
          <cell r="T4767">
            <v>201511</v>
          </cell>
          <cell r="V4767" t="str">
            <v>080.30150</v>
          </cell>
          <cell r="X4767" t="str">
            <v>Contribution</v>
          </cell>
          <cell r="Y4767">
            <v>42309</v>
          </cell>
          <cell r="Z4767">
            <v>42219</v>
          </cell>
          <cell r="AA4767" t="str">
            <v>080.190:Non Funct-Distribution Plt</v>
          </cell>
          <cell r="AB4767" t="str">
            <v>posted to CPR</v>
          </cell>
          <cell r="AC4767" t="str">
            <v>(See note at bottom of story). Atmos Project-Activity Code 2403-Config# 1431575, To abandon 540 Ft 6" IP MW in place and to install 462 Ft 6" IP Poly II on the Scott and White property behind the main hospital building at 2401 s. 31st in Temple Texas. (Bell County) This will include the install of a new T-60 station at a new location and the removal of the old T-60 station. They will be paying for all costs including the cost of the new T-60 station and meter.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and White Memorial Hospital property, who is the ultimate customer and only customer. Dated 11-20-1962) Planning approved design on 12-28-2010, Mr. Davis approved the funding 1-26-2011 and Asset Investment Strategy concurred 1-26-2011. The total job cost with overheads came to $68,033.73. Plus ICC cost of $12,348.12 and plus the Franchise Fee of $3,215.27 for a total of $83,597.13. They paid by check on 1-21-201, check # 0000167385. To be done in fiscal year of 2011. PM Alan Wetzel (254-742-7804), FCC Jimmy Poncik Note: After this job set for almost five years waiting on Scott &amp; White to finish their work at the hospital and they still did not know how much longer it would be I was asked by Matt Davis and K Winn to close out the job to clear it from the books. All the new install work had been done. The only work we were waiting on was to kill out the old 6” MW gas main and remove the old T-60 meter installation that is still in service at this time. Atmos can’t finish this work until Scott &amp; White does theirs. Atmos will refund them the unused cost for this job. Once Scott and White calls to let Atmos know they are ready I will make a new job the cover the cost of the retirement and the removal of the T-60. PM  Wetzel</v>
          </cell>
          <cell r="AD4767" t="str">
            <v>080.190.4341.NA.2405.SCOTTWHI</v>
          </cell>
          <cell r="AE4767" t="str">
            <v>190000</v>
          </cell>
          <cell r="AF4767" t="str">
            <v>Capital - Exclude from Test</v>
          </cell>
          <cell r="AG4767" t="str">
            <v>Distribution Plant</v>
          </cell>
          <cell r="AH4767" t="str">
            <v>N/A</v>
          </cell>
          <cell r="AI4767" t="str">
            <v>Atmos Project-Activity Code 2403-Config# 1431575, To abandon 540 Ft 6" IP MW in place and to install 462 Ft 6" IP Poly II on the Scott and White property behind the main hospital building at 2401 s. 31st in Temple Texas. (Bell County) This will also include the install of a new T-60 station at another location and the removal of the old T-60 station. This job will be done in two stages due to the hospital putting up a new building for the new equipment and having to leave the old equipment on line until all the new equipment has been installed and tested. This will be a reimbursable project. Scott and White will be paying for all costs including the cost of the new T-60 station and meter. T-60 and Meter Cost came to $19,516.00. No EPA Permit will be needed per Mary Johnson 2-24-2011. Note: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White &amp; Brindley Foundation and Scott and White Memorial Hospital property, who is the ultimate customer and only customer. Dated 11-20-1962)  A copy of this will be in the closing pack. Planning has looked at and approved the design on 12-28-2010, Mr. Matt Davis approved the funding on 1-26-2011 and Asset Investment Strategy concurred on 1-26-2011. The total direct job cost came to $49,432.97 and the total job cost with overheads came to $68,033.73. Total job cost of $68,033.73 Plus ICC cost of $12,348.12 and plus the Franchise Fee of $3,215.27 for a total of $83,597.13 for Scott and White to pay. Scott and White paid by check on 1-21-2011 with check number 0000167385. This job will be done in the fiscal year of 2011. PM  Alan Wetzel (254-742-7804), FCC Jimmy Poncik (254-217-3338). After this job set for almost five years waiting on Scott &amp; White to finish their work at the hospital and</v>
          </cell>
          <cell r="AJ4767" t="str">
            <v>Public Improvements</v>
          </cell>
          <cell r="AK4767">
            <v>42219</v>
          </cell>
          <cell r="AL4767">
            <v>33103.01</v>
          </cell>
          <cell r="AM4767">
            <v>0</v>
          </cell>
        </row>
        <row r="4768">
          <cell r="F4768" t="str">
            <v>070.15238</v>
          </cell>
          <cell r="G4768">
            <v>70.152379999999994</v>
          </cell>
          <cell r="H4768" t="str">
            <v>Taxable</v>
          </cell>
          <cell r="I4768" t="str">
            <v>070 Mississippi</v>
          </cell>
          <cell r="J4768" t="str">
            <v>170 - MVG Division</v>
          </cell>
          <cell r="K4768" t="str">
            <v>Reimbursements</v>
          </cell>
          <cell r="L4768" t="str">
            <v>Additions</v>
          </cell>
          <cell r="M4768" t="str">
            <v>Reimbursements</v>
          </cell>
          <cell r="N4768" t="str">
            <v>MS-Tupelo-Operations [5170]</v>
          </cell>
          <cell r="O4768" t="str">
            <v>1010 - Gas Plant in Service</v>
          </cell>
          <cell r="R4768" t="str">
            <v>INSTALL</v>
          </cell>
          <cell r="S4768" t="str">
            <v>CR-Manual</v>
          </cell>
          <cell r="T4768">
            <v>201512</v>
          </cell>
          <cell r="V4768" t="str">
            <v>070.15238</v>
          </cell>
          <cell r="X4768" t="str">
            <v>Contribution</v>
          </cell>
          <cell r="Y4768">
            <v>42339</v>
          </cell>
          <cell r="AA4768" t="str">
            <v>070.170:Functional-Distribution Plt</v>
          </cell>
          <cell r="AB4768" t="str">
            <v>open</v>
          </cell>
          <cell r="AC4768" t="str">
            <v>TUPELO LEAK SERVICES</v>
          </cell>
          <cell r="AD4768" t="str">
            <v>070.5170.LEAK-SERVICES</v>
          </cell>
          <cell r="AE4768" t="str">
            <v>170000</v>
          </cell>
          <cell r="AF4768" t="str">
            <v>Expense - No Review</v>
          </cell>
          <cell r="AG4768" t="str">
            <v>Distribution Plant</v>
          </cell>
          <cell r="AH4768" t="str">
            <v>N/A</v>
          </cell>
          <cell r="AI4768" t="str">
            <v>FY13 Functional</v>
          </cell>
          <cell r="AJ4768" t="str">
            <v>System Integrity</v>
          </cell>
          <cell r="AL4768">
            <v>155.72999999999999</v>
          </cell>
          <cell r="AM4768">
            <v>0</v>
          </cell>
        </row>
        <row r="4769">
          <cell r="F4769" t="str">
            <v>070.15238</v>
          </cell>
          <cell r="G4769">
            <v>70.152379999999994</v>
          </cell>
          <cell r="H4769" t="str">
            <v>Taxable</v>
          </cell>
          <cell r="I4769" t="str">
            <v>070 Mississippi</v>
          </cell>
          <cell r="J4769" t="str">
            <v>170 - MVG Division</v>
          </cell>
          <cell r="K4769" t="str">
            <v>Reimbursements</v>
          </cell>
          <cell r="L4769" t="str">
            <v>Retirements</v>
          </cell>
          <cell r="M4769" t="str">
            <v>Reimbursements</v>
          </cell>
          <cell r="N4769" t="str">
            <v>MS-Tupelo-Operations [5170]</v>
          </cell>
          <cell r="O4769" t="str">
            <v>1080 - Accum Prov for Depreciation</v>
          </cell>
          <cell r="R4769" t="str">
            <v>RETIRE</v>
          </cell>
          <cell r="S4769" t="str">
            <v>CR-Manual</v>
          </cell>
          <cell r="T4769">
            <v>201603</v>
          </cell>
          <cell r="V4769" t="str">
            <v>070.15238</v>
          </cell>
          <cell r="X4769" t="str">
            <v>Contribution</v>
          </cell>
          <cell r="Y4769">
            <v>42430</v>
          </cell>
          <cell r="AA4769" t="str">
            <v>070.170:Functional-Distribution Plt</v>
          </cell>
          <cell r="AB4769" t="str">
            <v>open</v>
          </cell>
          <cell r="AC4769" t="str">
            <v>TUPELO LEAK SERVICES</v>
          </cell>
          <cell r="AD4769" t="str">
            <v>070.5170.LEAK-SERVICES</v>
          </cell>
          <cell r="AE4769" t="str">
            <v>170000</v>
          </cell>
          <cell r="AF4769" t="str">
            <v>Expense - No Review</v>
          </cell>
          <cell r="AG4769" t="str">
            <v>Distribution Plant</v>
          </cell>
          <cell r="AH4769" t="str">
            <v>N/A</v>
          </cell>
          <cell r="AI4769" t="str">
            <v>FY13 Functional</v>
          </cell>
          <cell r="AJ4769" t="str">
            <v>System Integrity</v>
          </cell>
          <cell r="AL4769">
            <v>120.08</v>
          </cell>
          <cell r="AM4769">
            <v>0</v>
          </cell>
        </row>
        <row r="4770">
          <cell r="F4770" t="str">
            <v>070.15237</v>
          </cell>
          <cell r="G4770">
            <v>70.152370000000005</v>
          </cell>
          <cell r="H4770" t="str">
            <v>Taxable</v>
          </cell>
          <cell r="I4770" t="str">
            <v>070 Mississippi</v>
          </cell>
          <cell r="J4770" t="str">
            <v>170 - MVG Division</v>
          </cell>
          <cell r="K4770" t="str">
            <v>Reimbursements</v>
          </cell>
          <cell r="L4770" t="str">
            <v>Additions</v>
          </cell>
          <cell r="M4770" t="str">
            <v>Reimbursements</v>
          </cell>
          <cell r="N4770" t="str">
            <v>MS-Tupelo-Operations [5170]</v>
          </cell>
          <cell r="O4770" t="str">
            <v>1010 - Gas Plant in Service</v>
          </cell>
          <cell r="R4770" t="str">
            <v>CAPITAL</v>
          </cell>
          <cell r="S4770" t="str">
            <v>Sales Invoices</v>
          </cell>
          <cell r="T4770">
            <v>201606</v>
          </cell>
          <cell r="V4770" t="str">
            <v>070.15237</v>
          </cell>
          <cell r="X4770" t="str">
            <v>Contribution</v>
          </cell>
          <cell r="Y4770">
            <v>42522</v>
          </cell>
          <cell r="AA4770" t="str">
            <v>070.170:Functional-Distribution Plt</v>
          </cell>
          <cell r="AB4770" t="str">
            <v>open</v>
          </cell>
          <cell r="AC4770" t="str">
            <v>TUPELO LEAK MAINS</v>
          </cell>
          <cell r="AD4770" t="str">
            <v>070.5170.LEAK-MAINS</v>
          </cell>
          <cell r="AE4770" t="str">
            <v>170000</v>
          </cell>
          <cell r="AF4770" t="str">
            <v>Expense - No Review</v>
          </cell>
          <cell r="AG4770" t="str">
            <v>Distribution Plant</v>
          </cell>
          <cell r="AH4770" t="str">
            <v>N/A</v>
          </cell>
          <cell r="AI4770" t="str">
            <v>FY13 Functional</v>
          </cell>
          <cell r="AJ4770" t="str">
            <v>System Integrity</v>
          </cell>
          <cell r="AL4770">
            <v>-1674.24</v>
          </cell>
          <cell r="AM4770">
            <v>0</v>
          </cell>
        </row>
        <row r="4771">
          <cell r="F4771" t="str">
            <v>070.15107</v>
          </cell>
          <cell r="G4771">
            <v>70.151070000000004</v>
          </cell>
          <cell r="H4771" t="str">
            <v>Taxable</v>
          </cell>
          <cell r="I4771" t="str">
            <v>070 Mississippi</v>
          </cell>
          <cell r="J4771" t="str">
            <v>170 - MVG Division</v>
          </cell>
          <cell r="K4771" t="str">
            <v>AIC</v>
          </cell>
          <cell r="L4771" t="str">
            <v>Additions</v>
          </cell>
          <cell r="M4771" t="str">
            <v>AIC</v>
          </cell>
          <cell r="N4771" t="str">
            <v>MS-Tupelo-Operations [5170]</v>
          </cell>
          <cell r="O4771" t="str">
            <v>1010 - Gas Plant in Service</v>
          </cell>
          <cell r="R4771" t="str">
            <v>INSTALL</v>
          </cell>
          <cell r="S4771" t="str">
            <v>Sales Invoices</v>
          </cell>
          <cell r="T4771">
            <v>201511</v>
          </cell>
          <cell r="V4771" t="str">
            <v>070.15107</v>
          </cell>
          <cell r="X4771" t="str">
            <v>Contribution</v>
          </cell>
          <cell r="Y4771">
            <v>42309</v>
          </cell>
          <cell r="AA4771" t="str">
            <v>070.170:Functional-Distribution Plt</v>
          </cell>
          <cell r="AB4771" t="str">
            <v>open</v>
          </cell>
          <cell r="AC4771" t="str">
            <v>TUPELO GROWTH SERVICES</v>
          </cell>
          <cell r="AD4771" t="str">
            <v>070.5170.GROWTH.SERVICES</v>
          </cell>
          <cell r="AE4771" t="str">
            <v>170000</v>
          </cell>
          <cell r="AF4771" t="str">
            <v>Capital - Exclude from Test</v>
          </cell>
          <cell r="AG4771" t="str">
            <v>Distribution Plant</v>
          </cell>
          <cell r="AH4771" t="str">
            <v>N/A</v>
          </cell>
          <cell r="AI4771" t="str">
            <v>FY13 Functional</v>
          </cell>
          <cell r="AJ4771" t="str">
            <v>Growth</v>
          </cell>
          <cell r="AL4771">
            <v>-874.17</v>
          </cell>
          <cell r="AM4771">
            <v>0</v>
          </cell>
        </row>
        <row r="4772">
          <cell r="F4772" t="str">
            <v>070.15254</v>
          </cell>
          <cell r="G4772">
            <v>70.152540000000002</v>
          </cell>
          <cell r="H4772" t="str">
            <v>Taxable</v>
          </cell>
          <cell r="I4772" t="str">
            <v>070 Mississippi</v>
          </cell>
          <cell r="J4772" t="str">
            <v>170 - MVG Division</v>
          </cell>
          <cell r="K4772" t="str">
            <v>Reimbursements</v>
          </cell>
          <cell r="L4772" t="str">
            <v>Additions</v>
          </cell>
          <cell r="M4772" t="str">
            <v>Reimbursements</v>
          </cell>
          <cell r="N4772" t="str">
            <v>MS-Starkville-Operations [5146]</v>
          </cell>
          <cell r="O4772" t="str">
            <v>1060 - Completed construction not c</v>
          </cell>
          <cell r="R4772" t="str">
            <v>CAPITAL</v>
          </cell>
          <cell r="S4772" t="str">
            <v>CR-Manual</v>
          </cell>
          <cell r="T4772">
            <v>201609</v>
          </cell>
          <cell r="V4772" t="str">
            <v>070.15254</v>
          </cell>
          <cell r="X4772" t="str">
            <v>Contribution</v>
          </cell>
          <cell r="Y4772">
            <v>42614</v>
          </cell>
          <cell r="AA4772" t="str">
            <v>070.170:Functional-Distribution Plt</v>
          </cell>
          <cell r="AB4772" t="str">
            <v>open</v>
          </cell>
          <cell r="AC4772" t="str">
            <v>STARKVILLE LEAK SERVICES</v>
          </cell>
          <cell r="AD4772" t="str">
            <v>070.5146.LEAK.SERVICES</v>
          </cell>
          <cell r="AE4772" t="str">
            <v>170000</v>
          </cell>
          <cell r="AF4772" t="str">
            <v>Expense - No Review</v>
          </cell>
          <cell r="AG4772" t="str">
            <v>Distribution Plant</v>
          </cell>
          <cell r="AH4772" t="str">
            <v>N/A</v>
          </cell>
          <cell r="AI4772" t="str">
            <v>FY13 Functional</v>
          </cell>
          <cell r="AJ4772" t="str">
            <v>System Integrity</v>
          </cell>
          <cell r="AL4772">
            <v>-230.74</v>
          </cell>
          <cell r="AM4772">
            <v>0</v>
          </cell>
        </row>
        <row r="4773">
          <cell r="F4773" t="str">
            <v>070.15173</v>
          </cell>
          <cell r="G4773">
            <v>70.151730000000001</v>
          </cell>
          <cell r="H4773" t="str">
            <v>Taxable</v>
          </cell>
          <cell r="I4773" t="str">
            <v>070 Mississippi</v>
          </cell>
          <cell r="J4773" t="str">
            <v>170 - MVG Division</v>
          </cell>
          <cell r="K4773" t="str">
            <v>Reimbursements</v>
          </cell>
          <cell r="L4773" t="str">
            <v>Additions</v>
          </cell>
          <cell r="M4773" t="str">
            <v>Reimbursements</v>
          </cell>
          <cell r="N4773" t="str">
            <v>MS-Meridian-Operations [5039]</v>
          </cell>
          <cell r="O4773" t="str">
            <v>1010 - Gas Plant in Service</v>
          </cell>
          <cell r="R4773" t="str">
            <v>INSTALL</v>
          </cell>
          <cell r="S4773" t="str">
            <v>CR-Manual</v>
          </cell>
          <cell r="T4773">
            <v>201601</v>
          </cell>
          <cell r="V4773" t="str">
            <v>070.15173</v>
          </cell>
          <cell r="X4773" t="str">
            <v>Contribution</v>
          </cell>
          <cell r="Y4773">
            <v>42370</v>
          </cell>
          <cell r="AA4773" t="str">
            <v>070.170:Functional-Distribution Plt</v>
          </cell>
          <cell r="AB4773" t="str">
            <v>open</v>
          </cell>
          <cell r="AC4773" t="str">
            <v>MERIDIAN NONGROWTH MAINS</v>
          </cell>
          <cell r="AD4773" t="str">
            <v>070.5039.NONGROWTH.MAINS</v>
          </cell>
          <cell r="AE4773" t="str">
            <v>170000</v>
          </cell>
          <cell r="AF4773" t="str">
            <v>Expense - No Review</v>
          </cell>
          <cell r="AG4773" t="str">
            <v>Distribution Plant</v>
          </cell>
          <cell r="AH4773" t="str">
            <v>N/A</v>
          </cell>
          <cell r="AI4773" t="str">
            <v>FY13 Functional</v>
          </cell>
          <cell r="AJ4773" t="str">
            <v>System Integrity</v>
          </cell>
          <cell r="AL4773">
            <v>0</v>
          </cell>
          <cell r="AM4773">
            <v>0</v>
          </cell>
        </row>
        <row r="4774">
          <cell r="F4774" t="str">
            <v>070.15253</v>
          </cell>
          <cell r="G4774">
            <v>70.152529999999999</v>
          </cell>
          <cell r="H4774" t="str">
            <v>Taxable</v>
          </cell>
          <cell r="I4774" t="str">
            <v>070 Mississippi</v>
          </cell>
          <cell r="J4774" t="str">
            <v>170 - MVG Division</v>
          </cell>
          <cell r="K4774" t="str">
            <v>Reimbursements</v>
          </cell>
          <cell r="L4774" t="str">
            <v>Additions</v>
          </cell>
          <cell r="M4774" t="str">
            <v>Reimbursements</v>
          </cell>
          <cell r="N4774" t="str">
            <v>MS-Starkville-Operations [5146]</v>
          </cell>
          <cell r="O4774" t="str">
            <v>1010 - Gas Plant in Service</v>
          </cell>
          <cell r="R4774" t="str">
            <v>INSTALL</v>
          </cell>
          <cell r="S4774" t="str">
            <v>CR-Manual</v>
          </cell>
          <cell r="T4774">
            <v>201512</v>
          </cell>
          <cell r="V4774" t="str">
            <v>070.15253</v>
          </cell>
          <cell r="X4774" t="str">
            <v>Contribution</v>
          </cell>
          <cell r="Y4774">
            <v>42339</v>
          </cell>
          <cell r="AA4774" t="str">
            <v>070.170:Functional-Distribution Plt</v>
          </cell>
          <cell r="AB4774" t="str">
            <v>open</v>
          </cell>
          <cell r="AC4774" t="str">
            <v>STARKVILLE LEAK MAINS</v>
          </cell>
          <cell r="AD4774" t="str">
            <v>070.5146.LEAK.MAINS</v>
          </cell>
          <cell r="AE4774" t="str">
            <v>170000</v>
          </cell>
          <cell r="AF4774" t="str">
            <v>Expense - No Review</v>
          </cell>
          <cell r="AG4774" t="str">
            <v>Distribution Plant</v>
          </cell>
          <cell r="AH4774" t="str">
            <v>N/A</v>
          </cell>
          <cell r="AI4774" t="str">
            <v>FY13 Functional</v>
          </cell>
          <cell r="AJ4774" t="str">
            <v>System Integrity</v>
          </cell>
          <cell r="AL4774">
            <v>1549.25</v>
          </cell>
          <cell r="AM4774">
            <v>0</v>
          </cell>
        </row>
        <row r="4775">
          <cell r="F4775" t="str">
            <v>070.15253</v>
          </cell>
          <cell r="G4775">
            <v>70.152529999999999</v>
          </cell>
          <cell r="H4775" t="str">
            <v>Taxable</v>
          </cell>
          <cell r="I4775" t="str">
            <v>070 Mississippi</v>
          </cell>
          <cell r="J4775" t="str">
            <v>170 - MVG Division</v>
          </cell>
          <cell r="K4775" t="str">
            <v>Reimbursements</v>
          </cell>
          <cell r="L4775" t="str">
            <v>Additions</v>
          </cell>
          <cell r="M4775" t="str">
            <v>Reimbursements</v>
          </cell>
          <cell r="N4775" t="str">
            <v>MS-Starkville-Operations [5146]</v>
          </cell>
          <cell r="O4775" t="str">
            <v>1060 - Completed construction not c</v>
          </cell>
          <cell r="R4775" t="str">
            <v>CAPITAL</v>
          </cell>
          <cell r="S4775" t="str">
            <v>Sales Invoices</v>
          </cell>
          <cell r="T4775">
            <v>201607</v>
          </cell>
          <cell r="V4775" t="str">
            <v>070.15253</v>
          </cell>
          <cell r="X4775" t="str">
            <v>Contribution</v>
          </cell>
          <cell r="Y4775">
            <v>42552</v>
          </cell>
          <cell r="AA4775" t="str">
            <v>070.170:Functional-Distribution Plt</v>
          </cell>
          <cell r="AB4775" t="str">
            <v>open</v>
          </cell>
          <cell r="AC4775" t="str">
            <v>STARKVILLE LEAK MAINS</v>
          </cell>
          <cell r="AD4775" t="str">
            <v>070.5146.LEAK.MAINS</v>
          </cell>
          <cell r="AE4775" t="str">
            <v>170000</v>
          </cell>
          <cell r="AF4775" t="str">
            <v>Expense - No Review</v>
          </cell>
          <cell r="AG4775" t="str">
            <v>Distribution Plant</v>
          </cell>
          <cell r="AH4775" t="str">
            <v>N/A</v>
          </cell>
          <cell r="AI4775" t="str">
            <v>FY13 Functional</v>
          </cell>
          <cell r="AJ4775" t="str">
            <v>System Integrity</v>
          </cell>
          <cell r="AL4775">
            <v>-1887.23</v>
          </cell>
          <cell r="AM4775">
            <v>0</v>
          </cell>
        </row>
        <row r="4776">
          <cell r="F4776" t="str">
            <v>070.15262</v>
          </cell>
          <cell r="G4776">
            <v>70.152619999999999</v>
          </cell>
          <cell r="H4776" t="str">
            <v>Taxable</v>
          </cell>
          <cell r="I4776" t="str">
            <v>070 Mississippi</v>
          </cell>
          <cell r="J4776" t="str">
            <v>170 - MVG Division</v>
          </cell>
          <cell r="K4776" t="str">
            <v>Reimbursements</v>
          </cell>
          <cell r="L4776" t="str">
            <v>Additions</v>
          </cell>
          <cell r="M4776" t="str">
            <v>Reimbursements</v>
          </cell>
          <cell r="N4776" t="str">
            <v>MS-Southaven-Operations [5134]</v>
          </cell>
          <cell r="O4776" t="str">
            <v>1010 - Gas Plant in Service</v>
          </cell>
          <cell r="R4776" t="str">
            <v>INSTALL</v>
          </cell>
          <cell r="S4776" t="str">
            <v>Sales Invoices</v>
          </cell>
          <cell r="T4776">
            <v>201604</v>
          </cell>
          <cell r="V4776" t="str">
            <v>070.15262</v>
          </cell>
          <cell r="X4776" t="str">
            <v>Contribution</v>
          </cell>
          <cell r="Y4776">
            <v>42461</v>
          </cell>
          <cell r="AA4776" t="str">
            <v>070.170:Functional-Distribution Plt</v>
          </cell>
          <cell r="AB4776" t="str">
            <v>open</v>
          </cell>
          <cell r="AC4776" t="str">
            <v>SOUTHAVEN LEAK SERVICES</v>
          </cell>
          <cell r="AD4776" t="str">
            <v>070.5134.LEAK-SERVICES</v>
          </cell>
          <cell r="AE4776" t="str">
            <v>170000</v>
          </cell>
          <cell r="AF4776" t="str">
            <v>Expense - No Review</v>
          </cell>
          <cell r="AG4776" t="str">
            <v>Distribution Plant</v>
          </cell>
          <cell r="AH4776" t="str">
            <v>N/A</v>
          </cell>
          <cell r="AI4776" t="str">
            <v>FY13 Functional</v>
          </cell>
          <cell r="AJ4776" t="str">
            <v>System Integrity</v>
          </cell>
          <cell r="AL4776">
            <v>-11305.86</v>
          </cell>
          <cell r="AM4776">
            <v>0</v>
          </cell>
        </row>
        <row r="4777">
          <cell r="F4777" t="str">
            <v>070.15198</v>
          </cell>
          <cell r="G4777">
            <v>70.151979999999995</v>
          </cell>
          <cell r="H4777" t="str">
            <v>Taxable</v>
          </cell>
          <cell r="I4777" t="str">
            <v>070 Mississippi</v>
          </cell>
          <cell r="J4777" t="str">
            <v>170 - MVG Division</v>
          </cell>
          <cell r="K4777" t="str">
            <v>Reimbursements</v>
          </cell>
          <cell r="L4777" t="str">
            <v>Additions</v>
          </cell>
          <cell r="M4777" t="str">
            <v>Reimbursements</v>
          </cell>
          <cell r="N4777" t="str">
            <v>MS-Cleveland-Operations [5136]</v>
          </cell>
          <cell r="O4777" t="str">
            <v>1010 - Gas Plant in Service</v>
          </cell>
          <cell r="R4777" t="str">
            <v>INSTALL</v>
          </cell>
          <cell r="S4777" t="str">
            <v>CR-Manual</v>
          </cell>
          <cell r="T4777">
            <v>201601</v>
          </cell>
          <cell r="V4777" t="str">
            <v>070.15198</v>
          </cell>
          <cell r="X4777" t="str">
            <v>Contribution</v>
          </cell>
          <cell r="Y4777">
            <v>42370</v>
          </cell>
          <cell r="Z4777">
            <v>41182</v>
          </cell>
          <cell r="AA4777" t="str">
            <v>070.170:Functional-Distribution Plt</v>
          </cell>
          <cell r="AB4777" t="str">
            <v>posted to CPR</v>
          </cell>
          <cell r="AC4777" t="str">
            <v>CLEVELAND LEAK SERVICES</v>
          </cell>
          <cell r="AD4777" t="str">
            <v>070.5136.LEAK-SERVICES</v>
          </cell>
          <cell r="AE4777" t="str">
            <v>170000</v>
          </cell>
          <cell r="AF4777" t="str">
            <v>Expense - No Review</v>
          </cell>
          <cell r="AG4777" t="str">
            <v>Distribution Plant</v>
          </cell>
          <cell r="AH4777" t="str">
            <v>N/A</v>
          </cell>
          <cell r="AI4777" t="str">
            <v>FY13 Functional</v>
          </cell>
          <cell r="AJ4777" t="str">
            <v>System Integrity</v>
          </cell>
          <cell r="AK4777">
            <v>41182</v>
          </cell>
          <cell r="AL4777">
            <v>0</v>
          </cell>
          <cell r="AM4777">
            <v>0</v>
          </cell>
        </row>
        <row r="4778">
          <cell r="F4778" t="str">
            <v>070.15197</v>
          </cell>
          <cell r="G4778">
            <v>70.151970000000006</v>
          </cell>
          <cell r="H4778" t="str">
            <v>Taxable</v>
          </cell>
          <cell r="I4778" t="str">
            <v>070 Mississippi</v>
          </cell>
          <cell r="J4778" t="str">
            <v>170 - MVG Division</v>
          </cell>
          <cell r="K4778" t="str">
            <v>Reimbursements</v>
          </cell>
          <cell r="L4778" t="str">
            <v>Additions</v>
          </cell>
          <cell r="M4778" t="str">
            <v>Reimbursements</v>
          </cell>
          <cell r="N4778" t="str">
            <v>MS-Cleveland-Operations [5136]</v>
          </cell>
          <cell r="O4778" t="str">
            <v>1010 - Gas Plant in Service</v>
          </cell>
          <cell r="R4778" t="str">
            <v>INSTALL</v>
          </cell>
          <cell r="S4778" t="str">
            <v>CR-Manual</v>
          </cell>
          <cell r="T4778">
            <v>201512</v>
          </cell>
          <cell r="V4778" t="str">
            <v>070.15197</v>
          </cell>
          <cell r="X4778" t="str">
            <v>Contribution</v>
          </cell>
          <cell r="Y4778">
            <v>42339</v>
          </cell>
          <cell r="AA4778" t="str">
            <v>070.170:Functional-Distribution Plt</v>
          </cell>
          <cell r="AB4778" t="str">
            <v>open</v>
          </cell>
          <cell r="AC4778" t="str">
            <v>CLEVELAND LEAK MAINS</v>
          </cell>
          <cell r="AD4778" t="str">
            <v>070.5136.LEAK-MAINS</v>
          </cell>
          <cell r="AE4778" t="str">
            <v>170000</v>
          </cell>
          <cell r="AF4778" t="str">
            <v>Expense - No Review</v>
          </cell>
          <cell r="AG4778" t="str">
            <v>Distribution Plant</v>
          </cell>
          <cell r="AH4778" t="str">
            <v>N/A</v>
          </cell>
          <cell r="AI4778" t="str">
            <v>FY13 Functional</v>
          </cell>
          <cell r="AJ4778" t="str">
            <v>System Integrity</v>
          </cell>
          <cell r="AL4778">
            <v>88.96</v>
          </cell>
          <cell r="AM4778">
            <v>0</v>
          </cell>
        </row>
        <row r="4779">
          <cell r="F4779" t="str">
            <v>070.15206</v>
          </cell>
          <cell r="G4779">
            <v>70.152060000000006</v>
          </cell>
          <cell r="H4779" t="str">
            <v>Taxable</v>
          </cell>
          <cell r="I4779" t="str">
            <v>070 Mississippi</v>
          </cell>
          <cell r="J4779" t="str">
            <v>170 - MVG Division</v>
          </cell>
          <cell r="K4779" t="str">
            <v>Reimbursements</v>
          </cell>
          <cell r="L4779" t="str">
            <v>Additions</v>
          </cell>
          <cell r="M4779" t="str">
            <v>Reimbursements</v>
          </cell>
          <cell r="N4779" t="str">
            <v>MS-Indianola-Operations [5035]</v>
          </cell>
          <cell r="O4779" t="str">
            <v>1010 - Gas Plant in Service</v>
          </cell>
          <cell r="R4779" t="str">
            <v>INSTALL</v>
          </cell>
          <cell r="S4779" t="str">
            <v>Sales Invoices</v>
          </cell>
          <cell r="T4779">
            <v>201510</v>
          </cell>
          <cell r="V4779" t="str">
            <v>070.15206</v>
          </cell>
          <cell r="X4779" t="str">
            <v>Contribution</v>
          </cell>
          <cell r="Y4779">
            <v>42278</v>
          </cell>
          <cell r="AA4779" t="str">
            <v>070.170:Functional-Distribution Plt</v>
          </cell>
          <cell r="AB4779" t="str">
            <v>open</v>
          </cell>
          <cell r="AC4779" t="str">
            <v>INDIANOLA LEAK SERVICES</v>
          </cell>
          <cell r="AD4779" t="str">
            <v>070.5035.LEAK.SERVICES</v>
          </cell>
          <cell r="AE4779" t="str">
            <v>170000</v>
          </cell>
          <cell r="AF4779" t="str">
            <v>Expense - No Review</v>
          </cell>
          <cell r="AG4779" t="str">
            <v>Distribution Plant</v>
          </cell>
          <cell r="AH4779" t="str">
            <v>N/A</v>
          </cell>
          <cell r="AI4779" t="str">
            <v>FY13 Functional</v>
          </cell>
          <cell r="AJ4779" t="str">
            <v>System Integrity</v>
          </cell>
          <cell r="AL4779">
            <v>-3849.87</v>
          </cell>
          <cell r="AM4779">
            <v>0</v>
          </cell>
        </row>
        <row r="4780">
          <cell r="F4780" t="str">
            <v>070.15209</v>
          </cell>
          <cell r="G4780">
            <v>70.152090000000001</v>
          </cell>
          <cell r="H4780" t="str">
            <v>Taxable</v>
          </cell>
          <cell r="I4780" t="str">
            <v>070 Mississippi</v>
          </cell>
          <cell r="J4780" t="str">
            <v>170 - MVG Division</v>
          </cell>
          <cell r="K4780" t="str">
            <v>Reimbursements</v>
          </cell>
          <cell r="L4780" t="str">
            <v>Additions</v>
          </cell>
          <cell r="M4780" t="str">
            <v>Reimbursements</v>
          </cell>
          <cell r="N4780" t="str">
            <v>MS-Greenwood-Operations [5139]</v>
          </cell>
          <cell r="O4780" t="str">
            <v>1060 - Completed construction not c</v>
          </cell>
          <cell r="R4780" t="str">
            <v>INSTALL</v>
          </cell>
          <cell r="S4780" t="str">
            <v>Sales Invoices</v>
          </cell>
          <cell r="T4780">
            <v>201605</v>
          </cell>
          <cell r="V4780" t="str">
            <v>070.15209</v>
          </cell>
          <cell r="X4780" t="str">
            <v>Contribution</v>
          </cell>
          <cell r="Y4780">
            <v>42491</v>
          </cell>
          <cell r="AA4780" t="str">
            <v>070.170:Functional-Distribution Plt</v>
          </cell>
          <cell r="AB4780" t="str">
            <v>open</v>
          </cell>
          <cell r="AC4780" t="str">
            <v>GREENWOOD LEAK MAINS</v>
          </cell>
          <cell r="AD4780" t="str">
            <v>070.5139.LEAK-MAINS</v>
          </cell>
          <cell r="AE4780" t="str">
            <v>170000</v>
          </cell>
          <cell r="AF4780" t="str">
            <v>Expense - No Review</v>
          </cell>
          <cell r="AG4780" t="str">
            <v>Distribution Plant</v>
          </cell>
          <cell r="AH4780" t="str">
            <v>N/A</v>
          </cell>
          <cell r="AI4780" t="str">
            <v>FY13 Functional</v>
          </cell>
          <cell r="AJ4780" t="str">
            <v>System Integrity</v>
          </cell>
          <cell r="AL4780">
            <v>-9759.9500000000007</v>
          </cell>
          <cell r="AM4780">
            <v>0</v>
          </cell>
        </row>
        <row r="4781">
          <cell r="F4781" t="str">
            <v>070.15209</v>
          </cell>
          <cell r="G4781">
            <v>70.152090000000001</v>
          </cell>
          <cell r="H4781" t="str">
            <v>Taxable</v>
          </cell>
          <cell r="I4781" t="str">
            <v>070 Mississippi</v>
          </cell>
          <cell r="J4781" t="str">
            <v>170 - MVG Division</v>
          </cell>
          <cell r="K4781" t="str">
            <v>Reimbursements</v>
          </cell>
          <cell r="L4781" t="str">
            <v>Additions</v>
          </cell>
          <cell r="M4781" t="str">
            <v>Reimbursements</v>
          </cell>
          <cell r="N4781" t="str">
            <v>MS-Greenwood-Operations [5139]</v>
          </cell>
          <cell r="O4781" t="str">
            <v>1060 - Completed construction not c</v>
          </cell>
          <cell r="R4781" t="str">
            <v>CAPITAL</v>
          </cell>
          <cell r="S4781" t="str">
            <v>CR-Manual</v>
          </cell>
          <cell r="T4781">
            <v>201606</v>
          </cell>
          <cell r="V4781" t="str">
            <v>070.15209</v>
          </cell>
          <cell r="X4781" t="str">
            <v>Contribution</v>
          </cell>
          <cell r="Y4781">
            <v>42522</v>
          </cell>
          <cell r="AA4781" t="str">
            <v>070.170:Functional-Distribution Plt</v>
          </cell>
          <cell r="AB4781" t="str">
            <v>open</v>
          </cell>
          <cell r="AC4781" t="str">
            <v>GREENWOOD LEAK MAINS</v>
          </cell>
          <cell r="AD4781" t="str">
            <v>070.5139.LEAK-MAINS</v>
          </cell>
          <cell r="AE4781" t="str">
            <v>170000</v>
          </cell>
          <cell r="AF4781" t="str">
            <v>Expense - No Review</v>
          </cell>
          <cell r="AG4781" t="str">
            <v>Distribution Plant</v>
          </cell>
          <cell r="AH4781" t="str">
            <v>N/A</v>
          </cell>
          <cell r="AI4781" t="str">
            <v>FY13 Functional</v>
          </cell>
          <cell r="AJ4781" t="str">
            <v>System Integrity</v>
          </cell>
          <cell r="AL4781">
            <v>2768.09</v>
          </cell>
          <cell r="AM4781">
            <v>0</v>
          </cell>
        </row>
        <row r="4782">
          <cell r="F4782" t="str">
            <v>070.15138</v>
          </cell>
          <cell r="G4782">
            <v>70.151380000000003</v>
          </cell>
          <cell r="H4782" t="str">
            <v>Taxable</v>
          </cell>
          <cell r="I4782" t="str">
            <v>070 Mississippi</v>
          </cell>
          <cell r="J4782" t="str">
            <v>170 - MVG Division</v>
          </cell>
          <cell r="K4782" t="str">
            <v>Reimbursements</v>
          </cell>
          <cell r="L4782" t="str">
            <v>Additions</v>
          </cell>
          <cell r="M4782" t="str">
            <v>Reimbursements</v>
          </cell>
          <cell r="N4782" t="str">
            <v>MS-Greenwood-Operations [5139]</v>
          </cell>
          <cell r="O4782" t="str">
            <v>1010 - Gas Plant in Service</v>
          </cell>
          <cell r="R4782" t="str">
            <v>INSTALL</v>
          </cell>
          <cell r="S4782" t="str">
            <v>CR-Manual</v>
          </cell>
          <cell r="T4782">
            <v>201601</v>
          </cell>
          <cell r="V4782" t="str">
            <v>070.15138</v>
          </cell>
          <cell r="X4782" t="str">
            <v>Contribution</v>
          </cell>
          <cell r="Y4782">
            <v>42370</v>
          </cell>
          <cell r="AA4782" t="str">
            <v>070.170:Functional-Distribution Plt</v>
          </cell>
          <cell r="AB4782" t="str">
            <v>open</v>
          </cell>
          <cell r="AC4782" t="str">
            <v>GREENWOOD NONGROWTH SERVICES</v>
          </cell>
          <cell r="AD4782" t="str">
            <v>070.5139.NONGROWTH.SERVICES</v>
          </cell>
          <cell r="AE4782" t="str">
            <v>170000</v>
          </cell>
          <cell r="AF4782" t="str">
            <v>Expense - No Review</v>
          </cell>
          <cell r="AG4782" t="str">
            <v>Distribution Plant</v>
          </cell>
          <cell r="AH4782" t="str">
            <v>N/A</v>
          </cell>
          <cell r="AI4782" t="str">
            <v>FY13 Functional</v>
          </cell>
          <cell r="AJ4782" t="str">
            <v>System Integrity</v>
          </cell>
          <cell r="AL4782">
            <v>0</v>
          </cell>
          <cell r="AM4782">
            <v>0</v>
          </cell>
        </row>
        <row r="4783">
          <cell r="F4783" t="str">
            <v>070.15214</v>
          </cell>
          <cell r="G4783">
            <v>70.152140000000003</v>
          </cell>
          <cell r="H4783" t="str">
            <v>Taxable</v>
          </cell>
          <cell r="I4783" t="str">
            <v>070 Mississippi</v>
          </cell>
          <cell r="J4783" t="str">
            <v>170 - MVG Division</v>
          </cell>
          <cell r="K4783" t="str">
            <v>Reimbursements</v>
          </cell>
          <cell r="L4783" t="str">
            <v>Additions</v>
          </cell>
          <cell r="M4783" t="str">
            <v>Reimbursements</v>
          </cell>
          <cell r="N4783" t="str">
            <v>MS-Grenada-Operations [5140]</v>
          </cell>
          <cell r="O4783" t="str">
            <v>1010 - Gas Plant in Service</v>
          </cell>
          <cell r="R4783" t="str">
            <v>INSTALL</v>
          </cell>
          <cell r="S4783" t="str">
            <v>Credit Memos</v>
          </cell>
          <cell r="T4783">
            <v>201603</v>
          </cell>
          <cell r="V4783" t="str">
            <v>070.15214</v>
          </cell>
          <cell r="X4783" t="str">
            <v>Contribution</v>
          </cell>
          <cell r="Y4783">
            <v>42430</v>
          </cell>
          <cell r="AA4783" t="str">
            <v>070.170:Functional-Distribution Plt</v>
          </cell>
          <cell r="AB4783" t="str">
            <v>open</v>
          </cell>
          <cell r="AC4783" t="str">
            <v>GRENADA LEAK SERVICES</v>
          </cell>
          <cell r="AD4783" t="str">
            <v>070.5140.LEAK-SERVICES</v>
          </cell>
          <cell r="AE4783" t="str">
            <v>170000</v>
          </cell>
          <cell r="AF4783" t="str">
            <v>Expense - No Review</v>
          </cell>
          <cell r="AG4783" t="str">
            <v>Distribution Plant</v>
          </cell>
          <cell r="AH4783" t="str">
            <v>N/A</v>
          </cell>
          <cell r="AI4783" t="str">
            <v>FY13 Functional</v>
          </cell>
          <cell r="AJ4783" t="str">
            <v>System Integrity</v>
          </cell>
          <cell r="AL4783">
            <v>632.29999999999995</v>
          </cell>
          <cell r="AM4783">
            <v>0</v>
          </cell>
        </row>
        <row r="4784">
          <cell r="F4784" t="str">
            <v>070.15214</v>
          </cell>
          <cell r="G4784">
            <v>70.152140000000003</v>
          </cell>
          <cell r="H4784" t="str">
            <v>Taxable</v>
          </cell>
          <cell r="I4784" t="str">
            <v>070 Mississippi</v>
          </cell>
          <cell r="J4784" t="str">
            <v>170 - MVG Division</v>
          </cell>
          <cell r="K4784" t="str">
            <v>Reimbursements</v>
          </cell>
          <cell r="L4784" t="str">
            <v>Additions</v>
          </cell>
          <cell r="M4784" t="str">
            <v>Reimbursements</v>
          </cell>
          <cell r="N4784" t="str">
            <v>MS-Grenada-Operations [5140]</v>
          </cell>
          <cell r="O4784" t="str">
            <v>1010 - Gas Plant in Service</v>
          </cell>
          <cell r="R4784" t="str">
            <v>INSTALL</v>
          </cell>
          <cell r="S4784" t="str">
            <v>Credit Memos</v>
          </cell>
          <cell r="T4784">
            <v>201604</v>
          </cell>
          <cell r="V4784" t="str">
            <v>070.15214</v>
          </cell>
          <cell r="X4784" t="str">
            <v>Contribution</v>
          </cell>
          <cell r="Y4784">
            <v>42461</v>
          </cell>
          <cell r="AA4784" t="str">
            <v>070.170:Functional-Distribution Plt</v>
          </cell>
          <cell r="AB4784" t="str">
            <v>open</v>
          </cell>
          <cell r="AC4784" t="str">
            <v>GRENADA LEAK SERVICES</v>
          </cell>
          <cell r="AD4784" t="str">
            <v>070.5140.LEAK-SERVICES</v>
          </cell>
          <cell r="AE4784" t="str">
            <v>170000</v>
          </cell>
          <cell r="AF4784" t="str">
            <v>Expense - No Review</v>
          </cell>
          <cell r="AG4784" t="str">
            <v>Distribution Plant</v>
          </cell>
          <cell r="AH4784" t="str">
            <v>N/A</v>
          </cell>
          <cell r="AI4784" t="str">
            <v>FY13 Functional</v>
          </cell>
          <cell r="AJ4784" t="str">
            <v>System Integrity</v>
          </cell>
          <cell r="AL4784">
            <v>1275.1600000000001</v>
          </cell>
          <cell r="AM4784">
            <v>0</v>
          </cell>
        </row>
        <row r="4785">
          <cell r="F4785" t="str">
            <v>070.15222</v>
          </cell>
          <cell r="G4785">
            <v>70.15222</v>
          </cell>
          <cell r="H4785" t="str">
            <v>Taxable</v>
          </cell>
          <cell r="I4785" t="str">
            <v>070 Mississippi</v>
          </cell>
          <cell r="J4785" t="str">
            <v>170 - MVG Division</v>
          </cell>
          <cell r="K4785" t="str">
            <v>Reimbursements</v>
          </cell>
          <cell r="L4785" t="str">
            <v>Additions</v>
          </cell>
          <cell r="M4785" t="str">
            <v>Reimbursements</v>
          </cell>
          <cell r="N4785" t="str">
            <v>MS-Kosciusko-Operations [5142]</v>
          </cell>
          <cell r="O4785" t="str">
            <v>1010 - Gas Plant in Service</v>
          </cell>
          <cell r="R4785" t="str">
            <v>CAPITAL</v>
          </cell>
          <cell r="S4785" t="str">
            <v>CR-Manual</v>
          </cell>
          <cell r="T4785">
            <v>201609</v>
          </cell>
          <cell r="V4785" t="str">
            <v>070.15222</v>
          </cell>
          <cell r="X4785" t="str">
            <v>Contribution</v>
          </cell>
          <cell r="Y4785">
            <v>42614</v>
          </cell>
          <cell r="AA4785" t="str">
            <v>070.170:Functional-Distribution Plt</v>
          </cell>
          <cell r="AB4785" t="str">
            <v>open</v>
          </cell>
          <cell r="AC4785" t="str">
            <v>KOSCIUSKO LEAK SERVICES</v>
          </cell>
          <cell r="AD4785" t="str">
            <v>070.5142.LEAK-SERVICES</v>
          </cell>
          <cell r="AE4785" t="str">
            <v>170000</v>
          </cell>
          <cell r="AF4785" t="str">
            <v>Expense - No Review</v>
          </cell>
          <cell r="AG4785" t="str">
            <v>Distribution Plant</v>
          </cell>
          <cell r="AH4785" t="str">
            <v>N/A</v>
          </cell>
          <cell r="AI4785" t="str">
            <v>FY13 Functional</v>
          </cell>
          <cell r="AJ4785" t="str">
            <v>System Integrity</v>
          </cell>
          <cell r="AL4785">
            <v>105.91</v>
          </cell>
          <cell r="AM4785">
            <v>0</v>
          </cell>
        </row>
        <row r="4786">
          <cell r="F4786" t="str">
            <v>070.15221</v>
          </cell>
          <cell r="G4786">
            <v>70.152209999999997</v>
          </cell>
          <cell r="H4786" t="str">
            <v>Taxable</v>
          </cell>
          <cell r="I4786" t="str">
            <v>070 Mississippi</v>
          </cell>
          <cell r="J4786" t="str">
            <v>170 - MVG Division</v>
          </cell>
          <cell r="K4786" t="str">
            <v>Reimbursements</v>
          </cell>
          <cell r="L4786" t="str">
            <v>Additions</v>
          </cell>
          <cell r="M4786" t="str">
            <v>Reimbursements</v>
          </cell>
          <cell r="N4786" t="str">
            <v>MS-Kosciusko-Operations [5142]</v>
          </cell>
          <cell r="O4786" t="str">
            <v>1060 - Completed construction not c</v>
          </cell>
          <cell r="R4786" t="str">
            <v>INSTALL</v>
          </cell>
          <cell r="S4786" t="str">
            <v>Sales Invoices</v>
          </cell>
          <cell r="T4786">
            <v>201604</v>
          </cell>
          <cell r="V4786" t="str">
            <v>070.15221</v>
          </cell>
          <cell r="X4786" t="str">
            <v>Contribution</v>
          </cell>
          <cell r="Y4786">
            <v>42461</v>
          </cell>
          <cell r="AA4786" t="str">
            <v>070.170:Functional-Distribution Plt</v>
          </cell>
          <cell r="AB4786" t="str">
            <v>open</v>
          </cell>
          <cell r="AC4786" t="str">
            <v>KOSCIUSKO LEAK MAINS</v>
          </cell>
          <cell r="AD4786" t="str">
            <v>070.5142.LEAK-MAINS</v>
          </cell>
          <cell r="AE4786" t="str">
            <v>170000</v>
          </cell>
          <cell r="AF4786" t="str">
            <v>Expense - No Review</v>
          </cell>
          <cell r="AG4786" t="str">
            <v>Distribution Plant</v>
          </cell>
          <cell r="AH4786" t="str">
            <v>N/A</v>
          </cell>
          <cell r="AI4786" t="str">
            <v>FY13 Functional</v>
          </cell>
          <cell r="AJ4786" t="str">
            <v>System Integrity</v>
          </cell>
          <cell r="AL4786">
            <v>-4696.4799999999996</v>
          </cell>
          <cell r="AM4786">
            <v>0</v>
          </cell>
        </row>
        <row r="4787">
          <cell r="F4787" t="str">
            <v>070.15230</v>
          </cell>
          <cell r="G4787">
            <v>70.152299999999997</v>
          </cell>
          <cell r="H4787" t="str">
            <v>Taxable</v>
          </cell>
          <cell r="I4787" t="str">
            <v>070 Mississippi</v>
          </cell>
          <cell r="J4787" t="str">
            <v>170 - MVG Division</v>
          </cell>
          <cell r="K4787" t="str">
            <v>Reimbursements</v>
          </cell>
          <cell r="L4787" t="str">
            <v>Additions</v>
          </cell>
          <cell r="M4787" t="str">
            <v>Reimbursements</v>
          </cell>
          <cell r="N4787" t="str">
            <v>MS-Jackson-Construction [5073]</v>
          </cell>
          <cell r="O4787" t="str">
            <v>1010 - Gas Plant in Service</v>
          </cell>
          <cell r="R4787" t="str">
            <v>INSTALL</v>
          </cell>
          <cell r="S4787" t="str">
            <v>Credit Memos</v>
          </cell>
          <cell r="T4787">
            <v>201602</v>
          </cell>
          <cell r="V4787" t="str">
            <v>070.15230</v>
          </cell>
          <cell r="X4787" t="str">
            <v>Contribution</v>
          </cell>
          <cell r="Y4787">
            <v>42401</v>
          </cell>
          <cell r="AA4787" t="str">
            <v>070.170:Functional-Distribution Plt</v>
          </cell>
          <cell r="AB4787" t="str">
            <v>open</v>
          </cell>
          <cell r="AC4787" t="str">
            <v>JACKSON LEAK SERVICES</v>
          </cell>
          <cell r="AD4787" t="str">
            <v>070.5073.LEAK-SERVICES</v>
          </cell>
          <cell r="AE4787" t="str">
            <v>170000</v>
          </cell>
          <cell r="AF4787" t="str">
            <v>Expense - No Review</v>
          </cell>
          <cell r="AG4787" t="str">
            <v>Distribution Plant</v>
          </cell>
          <cell r="AH4787" t="str">
            <v>N/A</v>
          </cell>
          <cell r="AI4787" t="str">
            <v>FY13 Functional</v>
          </cell>
          <cell r="AJ4787" t="str">
            <v>System Integrity</v>
          </cell>
          <cell r="AL4787">
            <v>2253.1</v>
          </cell>
          <cell r="AM4787">
            <v>0</v>
          </cell>
        </row>
        <row r="4788">
          <cell r="F4788" t="str">
            <v>070.15230</v>
          </cell>
          <cell r="G4788">
            <v>70.152299999999997</v>
          </cell>
          <cell r="H4788" t="str">
            <v>Taxable</v>
          </cell>
          <cell r="I4788" t="str">
            <v>070 Mississippi</v>
          </cell>
          <cell r="J4788" t="str">
            <v>170 - MVG Division</v>
          </cell>
          <cell r="K4788" t="str">
            <v>Reimbursements</v>
          </cell>
          <cell r="L4788" t="str">
            <v>Additions</v>
          </cell>
          <cell r="M4788" t="str">
            <v>Reimbursements</v>
          </cell>
          <cell r="N4788" t="str">
            <v>MS-Jackson-Construction [5073]</v>
          </cell>
          <cell r="O4788" t="str">
            <v>1010 - Gas Plant in Service</v>
          </cell>
          <cell r="R4788" t="str">
            <v>INSTALL</v>
          </cell>
          <cell r="S4788" t="str">
            <v>Sales Invoices</v>
          </cell>
          <cell r="T4788">
            <v>201605</v>
          </cell>
          <cell r="V4788" t="str">
            <v>070.15230</v>
          </cell>
          <cell r="X4788" t="str">
            <v>Contribution</v>
          </cell>
          <cell r="Y4788">
            <v>42491</v>
          </cell>
          <cell r="AA4788" t="str">
            <v>070.170:Functional-Distribution Plt</v>
          </cell>
          <cell r="AB4788" t="str">
            <v>open</v>
          </cell>
          <cell r="AC4788" t="str">
            <v>JACKSON LEAK SERVICES</v>
          </cell>
          <cell r="AD4788" t="str">
            <v>070.5073.LEAK-SERVICES</v>
          </cell>
          <cell r="AE4788" t="str">
            <v>170000</v>
          </cell>
          <cell r="AF4788" t="str">
            <v>Expense - No Review</v>
          </cell>
          <cell r="AG4788" t="str">
            <v>Distribution Plant</v>
          </cell>
          <cell r="AH4788" t="str">
            <v>N/A</v>
          </cell>
          <cell r="AI4788" t="str">
            <v>FY13 Functional</v>
          </cell>
          <cell r="AJ4788" t="str">
            <v>System Integrity</v>
          </cell>
          <cell r="AL4788">
            <v>-10873.15</v>
          </cell>
          <cell r="AM4788">
            <v>0</v>
          </cell>
        </row>
        <row r="4789">
          <cell r="F4789" t="str">
            <v>070.15229</v>
          </cell>
          <cell r="G4789">
            <v>70.152289999999994</v>
          </cell>
          <cell r="H4789" t="str">
            <v>Taxable</v>
          </cell>
          <cell r="I4789" t="str">
            <v>070 Mississippi</v>
          </cell>
          <cell r="J4789" t="str">
            <v>170 - MVG Division</v>
          </cell>
          <cell r="K4789" t="str">
            <v>Reimbursements</v>
          </cell>
          <cell r="L4789" t="str">
            <v>Additions</v>
          </cell>
          <cell r="M4789" t="str">
            <v>Reimbursements</v>
          </cell>
          <cell r="N4789" t="str">
            <v>MS-Jackson-Construction [5073]</v>
          </cell>
          <cell r="O4789" t="str">
            <v>1010 - Gas Plant in Service</v>
          </cell>
          <cell r="R4789" t="str">
            <v>INSTALL</v>
          </cell>
          <cell r="S4789" t="str">
            <v>Sales Invoices</v>
          </cell>
          <cell r="T4789">
            <v>201510</v>
          </cell>
          <cell r="V4789" t="str">
            <v>070.15229</v>
          </cell>
          <cell r="X4789" t="str">
            <v>Contribution</v>
          </cell>
          <cell r="Y4789">
            <v>42278</v>
          </cell>
          <cell r="AA4789" t="str">
            <v>070.170:Functional-Distribution Plt</v>
          </cell>
          <cell r="AB4789" t="str">
            <v>open</v>
          </cell>
          <cell r="AC4789" t="str">
            <v>JACKSON LEAK MAINS</v>
          </cell>
          <cell r="AD4789" t="str">
            <v>070.5073.LEAK-MAINS</v>
          </cell>
          <cell r="AE4789" t="str">
            <v>170000</v>
          </cell>
          <cell r="AF4789" t="str">
            <v>Expense - No Review</v>
          </cell>
          <cell r="AG4789" t="str">
            <v>Distribution Plant</v>
          </cell>
          <cell r="AH4789" t="str">
            <v>N/A</v>
          </cell>
          <cell r="AI4789" t="str">
            <v>FY13 Functional</v>
          </cell>
          <cell r="AJ4789" t="str">
            <v>System Integrity</v>
          </cell>
          <cell r="AL4789">
            <v>-17843.330000000002</v>
          </cell>
          <cell r="AM4789">
            <v>0</v>
          </cell>
        </row>
        <row r="4790">
          <cell r="F4790" t="str">
            <v>070.15229</v>
          </cell>
          <cell r="G4790">
            <v>70.152289999999994</v>
          </cell>
          <cell r="H4790" t="str">
            <v>Taxable</v>
          </cell>
          <cell r="I4790" t="str">
            <v>070 Mississippi</v>
          </cell>
          <cell r="J4790" t="str">
            <v>170 - MVG Division</v>
          </cell>
          <cell r="K4790" t="str">
            <v>Reimbursements</v>
          </cell>
          <cell r="L4790" t="str">
            <v>Additions</v>
          </cell>
          <cell r="M4790" t="str">
            <v>Reimbursements</v>
          </cell>
          <cell r="N4790" t="str">
            <v>MS-Jackson-Construction [5073]</v>
          </cell>
          <cell r="O4790" t="str">
            <v>1010 - Gas Plant in Service</v>
          </cell>
          <cell r="R4790" t="str">
            <v>CAPITAL</v>
          </cell>
          <cell r="S4790" t="str">
            <v>Credit Memos</v>
          </cell>
          <cell r="T4790">
            <v>201609</v>
          </cell>
          <cell r="V4790" t="str">
            <v>070.15229</v>
          </cell>
          <cell r="X4790" t="str">
            <v>Contribution</v>
          </cell>
          <cell r="Y4790">
            <v>42614</v>
          </cell>
          <cell r="AA4790" t="str">
            <v>070.170:Functional-Distribution Plt</v>
          </cell>
          <cell r="AB4790" t="str">
            <v>open</v>
          </cell>
          <cell r="AC4790" t="str">
            <v>JACKSON LEAK MAINS</v>
          </cell>
          <cell r="AD4790" t="str">
            <v>070.5073.LEAK-MAINS</v>
          </cell>
          <cell r="AE4790" t="str">
            <v>170000</v>
          </cell>
          <cell r="AF4790" t="str">
            <v>Expense - No Review</v>
          </cell>
          <cell r="AG4790" t="str">
            <v>Distribution Plant</v>
          </cell>
          <cell r="AH4790" t="str">
            <v>N/A</v>
          </cell>
          <cell r="AI4790" t="str">
            <v>FY13 Functional</v>
          </cell>
          <cell r="AJ4790" t="str">
            <v>System Integrity</v>
          </cell>
          <cell r="AL4790">
            <v>2849.92</v>
          </cell>
          <cell r="AM4790">
            <v>0</v>
          </cell>
        </row>
        <row r="4791">
          <cell r="F4791" t="str">
            <v>070.15159</v>
          </cell>
          <cell r="G4791">
            <v>70.151589999999999</v>
          </cell>
          <cell r="H4791" t="str">
            <v>Taxable</v>
          </cell>
          <cell r="I4791" t="str">
            <v>070 Mississippi</v>
          </cell>
          <cell r="J4791" t="str">
            <v>170 - MVG Division</v>
          </cell>
          <cell r="K4791" t="str">
            <v>AIC</v>
          </cell>
          <cell r="L4791" t="str">
            <v>Additions</v>
          </cell>
          <cell r="M4791" t="str">
            <v>AIC</v>
          </cell>
          <cell r="N4791" t="str">
            <v>MS-Jackson-Construction [5073]</v>
          </cell>
          <cell r="O4791" t="str">
            <v>1010 - Gas Plant in Service</v>
          </cell>
          <cell r="R4791" t="str">
            <v>INSTALL</v>
          </cell>
          <cell r="S4791" t="str">
            <v>Sales Invoices</v>
          </cell>
          <cell r="T4791">
            <v>201601</v>
          </cell>
          <cell r="V4791" t="str">
            <v>070.15159</v>
          </cell>
          <cell r="X4791" t="str">
            <v>Contribution</v>
          </cell>
          <cell r="Y4791">
            <v>42370</v>
          </cell>
          <cell r="AA4791" t="str">
            <v>070.170:Functional-Distribution Plt</v>
          </cell>
          <cell r="AB4791" t="str">
            <v>open</v>
          </cell>
          <cell r="AC4791" t="str">
            <v>JACKSON NONGROWTH METER LOOPS</v>
          </cell>
          <cell r="AD4791" t="str">
            <v>070.5073.NONGROWTH.METERLOOPS</v>
          </cell>
          <cell r="AE4791" t="str">
            <v>170000</v>
          </cell>
          <cell r="AF4791" t="str">
            <v>Expense - No Review</v>
          </cell>
          <cell r="AG4791" t="str">
            <v>Distribution Plant</v>
          </cell>
          <cell r="AH4791" t="str">
            <v>N/A</v>
          </cell>
          <cell r="AI4791" t="str">
            <v>FY13 Functional</v>
          </cell>
          <cell r="AJ4791" t="str">
            <v>System Integrity</v>
          </cell>
          <cell r="AL4791">
            <v>-688.74</v>
          </cell>
          <cell r="AM4791">
            <v>0</v>
          </cell>
        </row>
        <row r="4792">
          <cell r="F4792" t="str">
            <v>070.15234</v>
          </cell>
          <cell r="G4792">
            <v>70.152339999999995</v>
          </cell>
          <cell r="H4792" t="str">
            <v>Taxable</v>
          </cell>
          <cell r="I4792" t="str">
            <v>070 Mississippi</v>
          </cell>
          <cell r="J4792" t="str">
            <v>170 - MVG Division</v>
          </cell>
          <cell r="K4792" t="str">
            <v>Reimbursements</v>
          </cell>
          <cell r="L4792" t="str">
            <v>Additions</v>
          </cell>
          <cell r="M4792" t="str">
            <v>Reimbursements</v>
          </cell>
          <cell r="N4792" t="str">
            <v>MS-Natchez-Operations [5040]</v>
          </cell>
          <cell r="O4792" t="str">
            <v>1010 - Gas Plant in Service</v>
          </cell>
          <cell r="R4792" t="str">
            <v>INSTALL</v>
          </cell>
          <cell r="S4792" t="str">
            <v>Credit Memos</v>
          </cell>
          <cell r="T4792">
            <v>201604</v>
          </cell>
          <cell r="V4792" t="str">
            <v>070.15234</v>
          </cell>
          <cell r="X4792" t="str">
            <v>Contribution</v>
          </cell>
          <cell r="Y4792">
            <v>42461</v>
          </cell>
          <cell r="AA4792" t="str">
            <v>070.170:Functional-Distribution Plt</v>
          </cell>
          <cell r="AB4792" t="str">
            <v>open</v>
          </cell>
          <cell r="AC4792" t="str">
            <v>NATCHEZ LEAK SERVICES</v>
          </cell>
          <cell r="AD4792" t="str">
            <v>070.5040.LEAK-SERVICES</v>
          </cell>
          <cell r="AE4792" t="str">
            <v>170000</v>
          </cell>
          <cell r="AF4792" t="str">
            <v>Expense - No Review</v>
          </cell>
          <cell r="AG4792" t="str">
            <v>Distribution Plant</v>
          </cell>
          <cell r="AH4792" t="str">
            <v>N/A</v>
          </cell>
          <cell r="AI4792" t="str">
            <v>FY13 Functional</v>
          </cell>
          <cell r="AJ4792" t="str">
            <v>System Integrity</v>
          </cell>
          <cell r="AL4792">
            <v>2341.17</v>
          </cell>
          <cell r="AM4792">
            <v>0</v>
          </cell>
        </row>
        <row r="4793">
          <cell r="F4793" t="str">
            <v>070.15234</v>
          </cell>
          <cell r="G4793">
            <v>70.152339999999995</v>
          </cell>
          <cell r="H4793" t="str">
            <v>Taxable</v>
          </cell>
          <cell r="I4793" t="str">
            <v>070 Mississippi</v>
          </cell>
          <cell r="J4793" t="str">
            <v>170 - MVG Division</v>
          </cell>
          <cell r="K4793" t="str">
            <v>Reimbursements</v>
          </cell>
          <cell r="L4793" t="str">
            <v>Additions</v>
          </cell>
          <cell r="M4793" t="str">
            <v>Reimbursements</v>
          </cell>
          <cell r="N4793" t="str">
            <v>MS-Natchez-Operations [5040]</v>
          </cell>
          <cell r="O4793" t="str">
            <v>1010 - Gas Plant in Service</v>
          </cell>
          <cell r="R4793" t="str">
            <v>INSTALL</v>
          </cell>
          <cell r="S4793" t="str">
            <v>Sales Invoices</v>
          </cell>
          <cell r="T4793">
            <v>201605</v>
          </cell>
          <cell r="V4793" t="str">
            <v>070.15234</v>
          </cell>
          <cell r="X4793" t="str">
            <v>Contribution</v>
          </cell>
          <cell r="Y4793">
            <v>42491</v>
          </cell>
          <cell r="AA4793" t="str">
            <v>070.170:Functional-Distribution Plt</v>
          </cell>
          <cell r="AB4793" t="str">
            <v>open</v>
          </cell>
          <cell r="AC4793" t="str">
            <v>NATCHEZ LEAK SERVICES</v>
          </cell>
          <cell r="AD4793" t="str">
            <v>070.5040.LEAK-SERVICES</v>
          </cell>
          <cell r="AE4793" t="str">
            <v>170000</v>
          </cell>
          <cell r="AF4793" t="str">
            <v>Expense - No Review</v>
          </cell>
          <cell r="AG4793" t="str">
            <v>Distribution Plant</v>
          </cell>
          <cell r="AH4793" t="str">
            <v>N/A</v>
          </cell>
          <cell r="AI4793" t="str">
            <v>FY13 Functional</v>
          </cell>
          <cell r="AJ4793" t="str">
            <v>System Integrity</v>
          </cell>
          <cell r="AL4793">
            <v>-748.6</v>
          </cell>
          <cell r="AM4793">
            <v>0</v>
          </cell>
        </row>
        <row r="4794">
          <cell r="F4794" t="str">
            <v>070.15233</v>
          </cell>
          <cell r="G4794">
            <v>70.152330000000006</v>
          </cell>
          <cell r="H4794" t="str">
            <v>Taxable</v>
          </cell>
          <cell r="I4794" t="str">
            <v>070 Mississippi</v>
          </cell>
          <cell r="J4794" t="str">
            <v>170 - MVG Division</v>
          </cell>
          <cell r="K4794" t="str">
            <v>Reimbursements</v>
          </cell>
          <cell r="L4794" t="str">
            <v>Additions</v>
          </cell>
          <cell r="M4794" t="str">
            <v>Reimbursements</v>
          </cell>
          <cell r="N4794" t="str">
            <v>MS-Natchez-Operations [5040]</v>
          </cell>
          <cell r="O4794" t="str">
            <v>1010 - Gas Plant in Service</v>
          </cell>
          <cell r="R4794" t="str">
            <v>INSTALL</v>
          </cell>
          <cell r="S4794" t="str">
            <v>CR-Manual</v>
          </cell>
          <cell r="T4794">
            <v>201603</v>
          </cell>
          <cell r="V4794" t="str">
            <v>070.15233</v>
          </cell>
          <cell r="X4794" t="str">
            <v>Contribution</v>
          </cell>
          <cell r="Y4794">
            <v>42430</v>
          </cell>
          <cell r="AA4794" t="str">
            <v>070.170:Functional-Distribution Plt</v>
          </cell>
          <cell r="AB4794" t="str">
            <v>open</v>
          </cell>
          <cell r="AC4794" t="str">
            <v>NATCHEZ LEAK MAINS</v>
          </cell>
          <cell r="AD4794" t="str">
            <v>070.5040.LEAK-MAINS</v>
          </cell>
          <cell r="AE4794" t="str">
            <v>170000</v>
          </cell>
          <cell r="AF4794" t="str">
            <v>Expense - No Review</v>
          </cell>
          <cell r="AG4794" t="str">
            <v>Distribution Plant</v>
          </cell>
          <cell r="AH4794" t="str">
            <v>N/A</v>
          </cell>
          <cell r="AI4794" t="str">
            <v>FY13 Functional</v>
          </cell>
          <cell r="AJ4794" t="str">
            <v>System Integrity</v>
          </cell>
          <cell r="AL4794">
            <v>-338.14</v>
          </cell>
          <cell r="AM4794">
            <v>0</v>
          </cell>
        </row>
        <row r="4795">
          <cell r="F4795" t="str">
            <v>060.17884</v>
          </cell>
          <cell r="G4795">
            <v>60.178840000000001</v>
          </cell>
          <cell r="H4795" t="str">
            <v>Taxable</v>
          </cell>
          <cell r="I4795" t="str">
            <v>060 Colorado-Kansas Division</v>
          </cell>
          <cell r="J4795" t="str">
            <v>081 - Kansas Administration</v>
          </cell>
          <cell r="K4795" t="str">
            <v>Reimbursements</v>
          </cell>
          <cell r="L4795" t="str">
            <v>Additions</v>
          </cell>
          <cell r="M4795" t="str">
            <v>Reimbursements</v>
          </cell>
          <cell r="N4795" t="str">
            <v>COKS-Olathe-C&amp;M/Service [3143]</v>
          </cell>
          <cell r="O4795" t="str">
            <v>1060 - Completed construction not c</v>
          </cell>
          <cell r="Q4795" t="str">
            <v>38200-Meter Installations</v>
          </cell>
          <cell r="R4795" t="str">
            <v>38200</v>
          </cell>
          <cell r="S4795" t="str">
            <v>CR-ADJUSTMENT</v>
          </cell>
          <cell r="T4795">
            <v>201602</v>
          </cell>
          <cell r="V4795" t="str">
            <v>060.17884</v>
          </cell>
          <cell r="X4795" t="str">
            <v>Contribution</v>
          </cell>
          <cell r="Y4795">
            <v>42401</v>
          </cell>
          <cell r="Z4795">
            <v>41091</v>
          </cell>
          <cell r="AA4795" t="str">
            <v>060.081:Functional-Distribution Plt</v>
          </cell>
          <cell r="AB4795" t="str">
            <v>posted to CPR</v>
          </cell>
          <cell r="AC4795" t="str">
            <v>3143 Olathe Growth Meters Loops Functional</v>
          </cell>
          <cell r="AD4795" t="str">
            <v>060.3143.Olathe.GRLoops</v>
          </cell>
          <cell r="AE4795" t="str">
            <v>081000</v>
          </cell>
          <cell r="AF4795" t="str">
            <v>Capital - Exclude from Test</v>
          </cell>
          <cell r="AG4795" t="str">
            <v>Distribution Plant</v>
          </cell>
          <cell r="AH4795" t="str">
            <v>N/A</v>
          </cell>
          <cell r="AJ4795" t="str">
            <v>Growth</v>
          </cell>
          <cell r="AK4795">
            <v>42401</v>
          </cell>
          <cell r="AL4795">
            <v>-571</v>
          </cell>
          <cell r="AM4795">
            <v>0</v>
          </cell>
        </row>
        <row r="4796">
          <cell r="F4796" t="str">
            <v>050.23958</v>
          </cell>
          <cell r="G4796">
            <v>50.239579999999997</v>
          </cell>
          <cell r="H4796" t="str">
            <v>Taxable</v>
          </cell>
          <cell r="I4796" t="str">
            <v>050 Mid-States Division</v>
          </cell>
          <cell r="J4796" t="str">
            <v>009 - WKG Division</v>
          </cell>
          <cell r="K4796" t="str">
            <v>Reimbursements</v>
          </cell>
          <cell r="L4796" t="str">
            <v>Additions</v>
          </cell>
          <cell r="M4796" t="str">
            <v>Reimbursements</v>
          </cell>
          <cell r="N4796" t="str">
            <v>KMD-Paducah-C&amp;M/Service [2637]</v>
          </cell>
          <cell r="O4796" t="str">
            <v>1010 - Gas Plant in Service</v>
          </cell>
          <cell r="R4796" t="str">
            <v>INSTALL</v>
          </cell>
          <cell r="S4796" t="str">
            <v>Sales Invoices</v>
          </cell>
          <cell r="T4796">
            <v>201603</v>
          </cell>
          <cell r="V4796" t="str">
            <v>050.23958</v>
          </cell>
          <cell r="X4796" t="str">
            <v>Contribution</v>
          </cell>
          <cell r="Y4796">
            <v>42430</v>
          </cell>
          <cell r="AA4796" t="str">
            <v>050.009:Functional-Distribution Plt</v>
          </cell>
          <cell r="AB4796" t="str">
            <v>open</v>
          </cell>
          <cell r="AC4796" t="str">
            <v>Paducah Leak Functional Services</v>
          </cell>
          <cell r="AD4796" t="str">
            <v>PaducahLeakServices</v>
          </cell>
          <cell r="AE4796" t="str">
            <v>009000</v>
          </cell>
          <cell r="AF4796" t="str">
            <v>Expense - No Review</v>
          </cell>
          <cell r="AG4796" t="str">
            <v>Distribution Plant</v>
          </cell>
          <cell r="AH4796" t="str">
            <v>N/A</v>
          </cell>
          <cell r="AI4796" t="str">
            <v>FY13 Functional</v>
          </cell>
          <cell r="AJ4796" t="str">
            <v>System Integrity</v>
          </cell>
          <cell r="AL4796">
            <v>-270.66000000000003</v>
          </cell>
          <cell r="AM4796">
            <v>0</v>
          </cell>
        </row>
        <row r="4797">
          <cell r="F4797" t="str">
            <v>050.23894</v>
          </cell>
          <cell r="G4797">
            <v>50.238939999999999</v>
          </cell>
          <cell r="H4797" t="str">
            <v>Taxable</v>
          </cell>
          <cell r="I4797" t="str">
            <v>050 Mid-States Division</v>
          </cell>
          <cell r="J4797" t="str">
            <v>093 - Tennessee Division</v>
          </cell>
          <cell r="K4797" t="str">
            <v>Reimbursements</v>
          </cell>
          <cell r="L4797" t="str">
            <v>Additions</v>
          </cell>
          <cell r="M4797" t="str">
            <v>Reimbursements</v>
          </cell>
          <cell r="N4797" t="str">
            <v>KMD-Columbia-C&amp;M/Service [3341]</v>
          </cell>
          <cell r="O4797" t="str">
            <v>1010 - Gas Plant in Service</v>
          </cell>
          <cell r="R4797" t="str">
            <v>CAPITAL</v>
          </cell>
          <cell r="S4797" t="str">
            <v>CR-Manual</v>
          </cell>
          <cell r="T4797">
            <v>201606</v>
          </cell>
          <cell r="V4797" t="str">
            <v>050.23894</v>
          </cell>
          <cell r="X4797" t="str">
            <v>Contribution</v>
          </cell>
          <cell r="Y4797">
            <v>42522</v>
          </cell>
          <cell r="AA4797" t="str">
            <v>050.093:Functional-Distribution Plt</v>
          </cell>
          <cell r="AB4797" t="str">
            <v>open</v>
          </cell>
          <cell r="AC4797" t="str">
            <v>Columbia Leak Functional Mains</v>
          </cell>
          <cell r="AD4797" t="str">
            <v>ColumbiaLeakMains</v>
          </cell>
          <cell r="AE4797" t="str">
            <v>093000</v>
          </cell>
          <cell r="AF4797" t="str">
            <v>Expense - No Review</v>
          </cell>
          <cell r="AG4797" t="str">
            <v>Distribution Plant</v>
          </cell>
          <cell r="AH4797" t="str">
            <v>N/A</v>
          </cell>
          <cell r="AI4797" t="str">
            <v>FY13 Functional</v>
          </cell>
          <cell r="AJ4797" t="str">
            <v>System Integrity</v>
          </cell>
          <cell r="AL4797">
            <v>1830.49</v>
          </cell>
          <cell r="AM4797">
            <v>0</v>
          </cell>
        </row>
        <row r="4798">
          <cell r="F4798" t="str">
            <v>050.23793</v>
          </cell>
          <cell r="G4798">
            <v>50.237929999999999</v>
          </cell>
          <cell r="H4798" t="str">
            <v>Taxable</v>
          </cell>
          <cell r="I4798" t="str">
            <v>050 Mid-States Division</v>
          </cell>
          <cell r="J4798" t="str">
            <v>009 - WKG Division</v>
          </cell>
          <cell r="K4798" t="str">
            <v>Reimbursements</v>
          </cell>
          <cell r="L4798" t="str">
            <v>Additions</v>
          </cell>
          <cell r="M4798" t="str">
            <v>Reimbursements</v>
          </cell>
          <cell r="N4798" t="str">
            <v>KMD-Bowling Green-C&amp;M/Service [2734]</v>
          </cell>
          <cell r="O4798" t="str">
            <v>1010 - Gas Plant in Service</v>
          </cell>
          <cell r="R4798" t="str">
            <v>INSTALL</v>
          </cell>
          <cell r="S4798" t="str">
            <v>CR-Manual</v>
          </cell>
          <cell r="T4798">
            <v>201602</v>
          </cell>
          <cell r="V4798" t="str">
            <v>050.23793</v>
          </cell>
          <cell r="X4798" t="str">
            <v>Contribution</v>
          </cell>
          <cell r="Y4798">
            <v>42401</v>
          </cell>
          <cell r="AA4798" t="str">
            <v>050.009:Functional-Distribution Plt</v>
          </cell>
          <cell r="AB4798" t="str">
            <v>open</v>
          </cell>
          <cell r="AC4798" t="str">
            <v>Bowling Green Non Growth RESI MEAS Functional .  Meters, regulators, and meterset items typically used for residential applications.</v>
          </cell>
          <cell r="AD4798" t="str">
            <v>Bowling Green Integ RESI MEAS</v>
          </cell>
          <cell r="AE4798" t="str">
            <v>009000</v>
          </cell>
          <cell r="AF4798" t="str">
            <v>Expense - No Review</v>
          </cell>
          <cell r="AG4798" t="str">
            <v>Distribution Plant</v>
          </cell>
          <cell r="AH4798" t="str">
            <v>N/A</v>
          </cell>
          <cell r="AI4798" t="str">
            <v>FY13 Functional</v>
          </cell>
          <cell r="AJ4798" t="str">
            <v>System Integrity</v>
          </cell>
          <cell r="AL4798">
            <v>30.42</v>
          </cell>
          <cell r="AM4798">
            <v>0</v>
          </cell>
        </row>
        <row r="4799">
          <cell r="F4799" t="str">
            <v>050.23660</v>
          </cell>
          <cell r="G4799">
            <v>50.236600000000003</v>
          </cell>
          <cell r="H4799" t="str">
            <v>Taxable</v>
          </cell>
          <cell r="I4799" t="str">
            <v>050 Mid-States Division</v>
          </cell>
          <cell r="J4799" t="str">
            <v>093 - Tennessee Division</v>
          </cell>
          <cell r="K4799" t="str">
            <v>Reimbursements</v>
          </cell>
          <cell r="L4799" t="str">
            <v>Additions</v>
          </cell>
          <cell r="M4799" t="str">
            <v>Reimbursements</v>
          </cell>
          <cell r="N4799" t="str">
            <v>KMD-Columbia-C&amp;M/Service [3341]</v>
          </cell>
          <cell r="O4799" t="str">
            <v>1010 - Gas Plant in Service</v>
          </cell>
          <cell r="R4799" t="str">
            <v>INSTALL</v>
          </cell>
          <cell r="S4799" t="str">
            <v>Sales Invoices</v>
          </cell>
          <cell r="T4799">
            <v>201602</v>
          </cell>
          <cell r="V4799" t="str">
            <v>050.23660</v>
          </cell>
          <cell r="X4799" t="str">
            <v>Contribution</v>
          </cell>
          <cell r="Y4799">
            <v>42401</v>
          </cell>
          <cell r="AA4799" t="str">
            <v>050.093:Functional-Distribution Plt</v>
          </cell>
          <cell r="AB4799" t="str">
            <v>open</v>
          </cell>
          <cell r="AC4799" t="str">
            <v>Columbia TN Growth Services Functional</v>
          </cell>
          <cell r="AD4799" t="str">
            <v>050.TN.ColumbiaGrowthServices</v>
          </cell>
          <cell r="AE4799" t="str">
            <v>093000</v>
          </cell>
          <cell r="AF4799" t="str">
            <v>Capital - Exclude from Test</v>
          </cell>
          <cell r="AG4799" t="str">
            <v>Distribution Plant</v>
          </cell>
          <cell r="AH4799" t="str">
            <v>N/A</v>
          </cell>
          <cell r="AI4799" t="str">
            <v>FY13 Functional</v>
          </cell>
          <cell r="AJ4799" t="str">
            <v>Growth</v>
          </cell>
          <cell r="AL4799">
            <v>-5766.33</v>
          </cell>
          <cell r="AM4799">
            <v>0</v>
          </cell>
        </row>
        <row r="4800">
          <cell r="F4800" t="str">
            <v>050.23900</v>
          </cell>
          <cell r="G4800">
            <v>50.238999999999997</v>
          </cell>
          <cell r="H4800" t="str">
            <v>Taxable</v>
          </cell>
          <cell r="I4800" t="str">
            <v>050 Mid-States Division</v>
          </cell>
          <cell r="J4800" t="str">
            <v>093 - Tennessee Division</v>
          </cell>
          <cell r="K4800" t="str">
            <v>Reimbursements</v>
          </cell>
          <cell r="L4800" t="str">
            <v>Additions</v>
          </cell>
          <cell r="M4800" t="str">
            <v>Reimbursements</v>
          </cell>
          <cell r="N4800" t="str">
            <v>KMD-Johnson City/Kingsport-C&amp;M Service [3436]</v>
          </cell>
          <cell r="O4800" t="str">
            <v>1010 - Gas Plant in Service</v>
          </cell>
          <cell r="R4800" t="str">
            <v>INSTALL</v>
          </cell>
          <cell r="S4800" t="str">
            <v>CR-Manual</v>
          </cell>
          <cell r="T4800">
            <v>201606</v>
          </cell>
          <cell r="V4800" t="str">
            <v>050.23900</v>
          </cell>
          <cell r="X4800" t="str">
            <v>Contribution</v>
          </cell>
          <cell r="Y4800">
            <v>42522</v>
          </cell>
          <cell r="AA4800" t="str">
            <v>050.093:Functional-Distribution Plt</v>
          </cell>
          <cell r="AB4800" t="str">
            <v>open</v>
          </cell>
          <cell r="AC4800" t="str">
            <v>Tri-Cities Leak Functional Mains</v>
          </cell>
          <cell r="AD4800" t="str">
            <v>Tri-CitiesLeakMains</v>
          </cell>
          <cell r="AE4800" t="str">
            <v>093000</v>
          </cell>
          <cell r="AF4800" t="str">
            <v>Expense - No Review</v>
          </cell>
          <cell r="AG4800" t="str">
            <v>Distribution Plant</v>
          </cell>
          <cell r="AH4800" t="str">
            <v>N/A</v>
          </cell>
          <cell r="AI4800" t="str">
            <v>FY13 Functional</v>
          </cell>
          <cell r="AJ4800" t="str">
            <v>System Integrity</v>
          </cell>
          <cell r="AL4800">
            <v>-1314.95</v>
          </cell>
          <cell r="AM4800">
            <v>0</v>
          </cell>
        </row>
        <row r="4801">
          <cell r="F4801" t="str">
            <v>050.23903</v>
          </cell>
          <cell r="G4801">
            <v>50.23903</v>
          </cell>
          <cell r="H4801" t="str">
            <v>Taxable</v>
          </cell>
          <cell r="I4801" t="str">
            <v>050 Mid-States Division</v>
          </cell>
          <cell r="J4801" t="str">
            <v>096 - Virginia Division</v>
          </cell>
          <cell r="K4801" t="str">
            <v>Reimbursements</v>
          </cell>
          <cell r="L4801" t="str">
            <v>Additions</v>
          </cell>
          <cell r="M4801" t="str">
            <v>Reimbursements</v>
          </cell>
          <cell r="N4801" t="str">
            <v>KMD-Radford-Blacksburg-C&amp;M/Service [3438]</v>
          </cell>
          <cell r="O4801" t="str">
            <v>1010 - Gas Plant in Service</v>
          </cell>
          <cell r="R4801" t="str">
            <v>INSTALL</v>
          </cell>
          <cell r="S4801" t="str">
            <v>Credit Memos</v>
          </cell>
          <cell r="T4801">
            <v>201603</v>
          </cell>
          <cell r="V4801" t="str">
            <v>050.23903</v>
          </cell>
          <cell r="X4801" t="str">
            <v>Contribution</v>
          </cell>
          <cell r="Y4801">
            <v>42430</v>
          </cell>
          <cell r="AA4801" t="str">
            <v>050.096:Functional-Distribution Plt</v>
          </cell>
          <cell r="AB4801" t="str">
            <v>open</v>
          </cell>
          <cell r="AC4801" t="str">
            <v>New River North VA Leak Functional Mains</v>
          </cell>
          <cell r="AD4801" t="str">
            <v>VA.NRNorthLeakMains</v>
          </cell>
          <cell r="AE4801" t="str">
            <v>096000</v>
          </cell>
          <cell r="AF4801" t="str">
            <v>Expense - No Review</v>
          </cell>
          <cell r="AG4801" t="str">
            <v>Distribution Plant</v>
          </cell>
          <cell r="AH4801" t="str">
            <v>N/A</v>
          </cell>
          <cell r="AI4801" t="str">
            <v>FY13 Functional</v>
          </cell>
          <cell r="AJ4801" t="str">
            <v>System Integrity</v>
          </cell>
          <cell r="AL4801">
            <v>2200.6799999999998</v>
          </cell>
          <cell r="AM4801">
            <v>0</v>
          </cell>
        </row>
        <row r="4802">
          <cell r="F4802" t="str">
            <v>050.23918</v>
          </cell>
          <cell r="G4802">
            <v>50.239179999999998</v>
          </cell>
          <cell r="H4802" t="str">
            <v>Taxable</v>
          </cell>
          <cell r="I4802" t="str">
            <v>050 Mid-States Division</v>
          </cell>
          <cell r="J4802" t="str">
            <v>009 - WKG Division</v>
          </cell>
          <cell r="K4802" t="str">
            <v>Reimbursements</v>
          </cell>
          <cell r="L4802" t="str">
            <v>Additions</v>
          </cell>
          <cell r="M4802" t="str">
            <v>Reimbursements</v>
          </cell>
          <cell r="N4802" t="str">
            <v>KMD-Owensboro-C&amp;M/Service [2636]</v>
          </cell>
          <cell r="O4802" t="str">
            <v>1010 - Gas Plant in Service</v>
          </cell>
          <cell r="R4802" t="str">
            <v>INSTALL</v>
          </cell>
          <cell r="S4802" t="str">
            <v>Sales Invoices</v>
          </cell>
          <cell r="T4802">
            <v>201602</v>
          </cell>
          <cell r="V4802" t="str">
            <v>050.23918</v>
          </cell>
          <cell r="X4802" t="str">
            <v>Contribution</v>
          </cell>
          <cell r="Y4802">
            <v>42401</v>
          </cell>
          <cell r="AA4802" t="str">
            <v>050.009:Functional-Distribution Plt</v>
          </cell>
          <cell r="AB4802" t="str">
            <v>open</v>
          </cell>
          <cell r="AC4802" t="str">
            <v>Owensboro Leak Functional Mains</v>
          </cell>
          <cell r="AD4802" t="str">
            <v>OwensboroLeakMains</v>
          </cell>
          <cell r="AE4802" t="str">
            <v>009000</v>
          </cell>
          <cell r="AF4802" t="str">
            <v>Expense - No Review</v>
          </cell>
          <cell r="AG4802" t="str">
            <v>Distribution Plant</v>
          </cell>
          <cell r="AH4802" t="str">
            <v>N/A</v>
          </cell>
          <cell r="AI4802" t="str">
            <v>FY13 Functional</v>
          </cell>
          <cell r="AJ4802" t="str">
            <v>System Integrity</v>
          </cell>
          <cell r="AL4802">
            <v>-1226.17</v>
          </cell>
          <cell r="AM4802">
            <v>0</v>
          </cell>
        </row>
        <row r="4803">
          <cell r="F4803" t="str">
            <v>050.23933</v>
          </cell>
          <cell r="G4803">
            <v>50.239330000000002</v>
          </cell>
          <cell r="H4803" t="str">
            <v>Taxable</v>
          </cell>
          <cell r="I4803" t="str">
            <v>050 Mid-States Division</v>
          </cell>
          <cell r="J4803" t="str">
            <v>093 - Tennessee Division</v>
          </cell>
          <cell r="K4803" t="str">
            <v>Reimbursements</v>
          </cell>
          <cell r="L4803" t="str">
            <v>Additions</v>
          </cell>
          <cell r="M4803" t="str">
            <v>Reimbursements</v>
          </cell>
          <cell r="N4803" t="str">
            <v>KMD-Columbia-C&amp;M/Service [3341]</v>
          </cell>
          <cell r="O4803" t="str">
            <v>1010 - Gas Plant in Service</v>
          </cell>
          <cell r="Q4803" t="str">
            <v>38000-Services</v>
          </cell>
          <cell r="R4803" t="str">
            <v>02101</v>
          </cell>
          <cell r="S4803" t="str">
            <v>CR-Manual</v>
          </cell>
          <cell r="T4803">
            <v>201512</v>
          </cell>
          <cell r="V4803" t="str">
            <v>050.23933</v>
          </cell>
          <cell r="X4803" t="str">
            <v>Contribution</v>
          </cell>
          <cell r="Y4803">
            <v>42339</v>
          </cell>
          <cell r="AA4803" t="str">
            <v>050.093:Functional-Distribution Plt</v>
          </cell>
          <cell r="AB4803" t="str">
            <v>open</v>
          </cell>
          <cell r="AC4803" t="str">
            <v>Columbia Leak Functional Services</v>
          </cell>
          <cell r="AD4803" t="str">
            <v>ColumbiaLeakServices</v>
          </cell>
          <cell r="AE4803" t="str">
            <v>093000</v>
          </cell>
          <cell r="AF4803" t="str">
            <v>Expense - No Review</v>
          </cell>
          <cell r="AG4803" t="str">
            <v>Distribution Plant</v>
          </cell>
          <cell r="AH4803" t="str">
            <v>N/A</v>
          </cell>
          <cell r="AI4803" t="str">
            <v>FY13 Functional</v>
          </cell>
          <cell r="AJ4803" t="str">
            <v>System Integrity</v>
          </cell>
          <cell r="AL4803">
            <v>-577.42999999999995</v>
          </cell>
          <cell r="AM4803">
            <v>0</v>
          </cell>
        </row>
        <row r="4804">
          <cell r="F4804" t="str">
            <v>050.23933</v>
          </cell>
          <cell r="G4804">
            <v>50.239330000000002</v>
          </cell>
          <cell r="H4804" t="str">
            <v>Taxable</v>
          </cell>
          <cell r="I4804" t="str">
            <v>050 Mid-States Division</v>
          </cell>
          <cell r="J4804" t="str">
            <v>093 - Tennessee Division</v>
          </cell>
          <cell r="K4804" t="str">
            <v>Reimbursements</v>
          </cell>
          <cell r="L4804" t="str">
            <v>Additions</v>
          </cell>
          <cell r="M4804" t="str">
            <v>Reimbursements</v>
          </cell>
          <cell r="N4804" t="str">
            <v>KMD-Columbia-C&amp;M/Service [3341]</v>
          </cell>
          <cell r="O4804" t="str">
            <v>1010 - Gas Plant in Service</v>
          </cell>
          <cell r="Q4804" t="str">
            <v>38000-Services</v>
          </cell>
          <cell r="R4804" t="str">
            <v>02102</v>
          </cell>
          <cell r="S4804" t="str">
            <v>CR-Manual</v>
          </cell>
          <cell r="T4804">
            <v>201603</v>
          </cell>
          <cell r="V4804" t="str">
            <v>050.23933</v>
          </cell>
          <cell r="X4804" t="str">
            <v>Contribution</v>
          </cell>
          <cell r="Y4804">
            <v>42430</v>
          </cell>
          <cell r="AA4804" t="str">
            <v>050.093:Functional-Distribution Plt</v>
          </cell>
          <cell r="AB4804" t="str">
            <v>open</v>
          </cell>
          <cell r="AC4804" t="str">
            <v>Columbia Leak Functional Services</v>
          </cell>
          <cell r="AD4804" t="str">
            <v>ColumbiaLeakServices</v>
          </cell>
          <cell r="AE4804" t="str">
            <v>093000</v>
          </cell>
          <cell r="AF4804" t="str">
            <v>Expense - No Review</v>
          </cell>
          <cell r="AG4804" t="str">
            <v>Distribution Plant</v>
          </cell>
          <cell r="AH4804" t="str">
            <v>N/A</v>
          </cell>
          <cell r="AI4804" t="str">
            <v>FY13 Functional</v>
          </cell>
          <cell r="AJ4804" t="str">
            <v>System Integrity</v>
          </cell>
          <cell r="AL4804">
            <v>-2900.84</v>
          </cell>
          <cell r="AM4804">
            <v>0</v>
          </cell>
        </row>
        <row r="4805">
          <cell r="F4805" t="str">
            <v>050.23935</v>
          </cell>
          <cell r="G4805">
            <v>50.239350000000002</v>
          </cell>
          <cell r="H4805" t="str">
            <v>Taxable</v>
          </cell>
          <cell r="I4805" t="str">
            <v>050 Mid-States Division</v>
          </cell>
          <cell r="J4805" t="str">
            <v>093 - Tennessee Division</v>
          </cell>
          <cell r="K4805" t="str">
            <v>Reimbursements</v>
          </cell>
          <cell r="L4805" t="str">
            <v>Additions</v>
          </cell>
          <cell r="M4805" t="str">
            <v>Reimbursements</v>
          </cell>
          <cell r="N4805" t="str">
            <v>KMD-Maryville-C&amp;M/Service [3434]</v>
          </cell>
          <cell r="O4805" t="str">
            <v>1010 - Gas Plant in Service</v>
          </cell>
          <cell r="R4805" t="str">
            <v>CAPITAL</v>
          </cell>
          <cell r="S4805" t="str">
            <v>Sales Invoices</v>
          </cell>
          <cell r="T4805">
            <v>201606</v>
          </cell>
          <cell r="V4805" t="str">
            <v>050.23935</v>
          </cell>
          <cell r="X4805" t="str">
            <v>Contribution</v>
          </cell>
          <cell r="Y4805">
            <v>42522</v>
          </cell>
          <cell r="AA4805" t="str">
            <v>050.093:Functional-Distribution Plt</v>
          </cell>
          <cell r="AB4805" t="str">
            <v>open</v>
          </cell>
          <cell r="AC4805" t="str">
            <v>Maryville Leak Functional Services</v>
          </cell>
          <cell r="AD4805" t="str">
            <v>MaryvilleLeakServices</v>
          </cell>
          <cell r="AE4805" t="str">
            <v>093000</v>
          </cell>
          <cell r="AF4805" t="str">
            <v>Expense - No Review</v>
          </cell>
          <cell r="AG4805" t="str">
            <v>Distribution Plant</v>
          </cell>
          <cell r="AH4805" t="str">
            <v>N/A</v>
          </cell>
          <cell r="AI4805" t="str">
            <v>FY13 Functional</v>
          </cell>
          <cell r="AJ4805" t="str">
            <v>System Integrity</v>
          </cell>
          <cell r="AL4805">
            <v>-547.48</v>
          </cell>
          <cell r="AM4805">
            <v>0</v>
          </cell>
        </row>
        <row r="4806">
          <cell r="F4806" t="str">
            <v>050.23937</v>
          </cell>
          <cell r="G4806">
            <v>50.239370000000001</v>
          </cell>
          <cell r="H4806" t="str">
            <v>Taxable</v>
          </cell>
          <cell r="I4806" t="str">
            <v>050 Mid-States Division</v>
          </cell>
          <cell r="J4806" t="str">
            <v>093 - Tennessee Division</v>
          </cell>
          <cell r="K4806" t="str">
            <v>Reimbursements</v>
          </cell>
          <cell r="L4806" t="str">
            <v>Additions</v>
          </cell>
          <cell r="M4806" t="str">
            <v>Reimbursements</v>
          </cell>
          <cell r="N4806" t="str">
            <v>KMD-Murfreesboro-C&amp;M/Service [3343]</v>
          </cell>
          <cell r="O4806" t="str">
            <v>1010 - Gas Plant in Service</v>
          </cell>
          <cell r="R4806" t="str">
            <v>CAPITAL</v>
          </cell>
          <cell r="S4806" t="str">
            <v>Sales Invoices</v>
          </cell>
          <cell r="T4806">
            <v>201609</v>
          </cell>
          <cell r="V4806" t="str">
            <v>050.23937</v>
          </cell>
          <cell r="X4806" t="str">
            <v>Contribution</v>
          </cell>
          <cell r="Y4806">
            <v>42614</v>
          </cell>
          <cell r="AA4806" t="str">
            <v>050.093:Functional-Distribution Plt</v>
          </cell>
          <cell r="AB4806" t="str">
            <v>open</v>
          </cell>
          <cell r="AC4806" t="str">
            <v>Murfreesboro Leak Functional Services</v>
          </cell>
          <cell r="AD4806" t="str">
            <v>MurfreesboroLeakServices</v>
          </cell>
          <cell r="AE4806" t="str">
            <v>093000</v>
          </cell>
          <cell r="AF4806" t="str">
            <v>Expense - No Review</v>
          </cell>
          <cell r="AG4806" t="str">
            <v>Distribution Plant</v>
          </cell>
          <cell r="AH4806" t="str">
            <v>N/A</v>
          </cell>
          <cell r="AI4806" t="str">
            <v>FY13 Functional</v>
          </cell>
          <cell r="AJ4806" t="str">
            <v>System Integrity</v>
          </cell>
          <cell r="AL4806">
            <v>-4247.1099999999997</v>
          </cell>
          <cell r="AM4806">
            <v>0</v>
          </cell>
        </row>
        <row r="4807">
          <cell r="F4807" t="str">
            <v>050.23702</v>
          </cell>
          <cell r="G4807">
            <v>50.237020000000001</v>
          </cell>
          <cell r="H4807" t="str">
            <v>Taxable</v>
          </cell>
          <cell r="I4807" t="str">
            <v>050 Mid-States Division</v>
          </cell>
          <cell r="J4807" t="str">
            <v>093 - Tennessee Division</v>
          </cell>
          <cell r="K4807" t="str">
            <v>Reimbursements</v>
          </cell>
          <cell r="L4807" t="str">
            <v>Additions</v>
          </cell>
          <cell r="M4807" t="str">
            <v>Reimbursements</v>
          </cell>
          <cell r="N4807" t="str">
            <v>KMD-Maryville-C&amp;M/Service [3434]</v>
          </cell>
          <cell r="O4807" t="str">
            <v>1060 - Completed construction not c</v>
          </cell>
          <cell r="R4807" t="str">
            <v>CAPITAL</v>
          </cell>
          <cell r="S4807" t="str">
            <v>CR-Manual</v>
          </cell>
          <cell r="T4807">
            <v>201609</v>
          </cell>
          <cell r="V4807" t="str">
            <v>050.23702</v>
          </cell>
          <cell r="X4807" t="str">
            <v>Contribution</v>
          </cell>
          <cell r="Y4807">
            <v>42614</v>
          </cell>
          <cell r="AA4807" t="str">
            <v>050.093:Functional-Distribution Plt</v>
          </cell>
          <cell r="AB4807" t="str">
            <v>open</v>
          </cell>
          <cell r="AC4807" t="str">
            <v>Maryville Non Growth Mains Functional.  Pipe, fittings, etc. 2" and larger in pipe diameter.  These items shall be directed to the mains functional.</v>
          </cell>
          <cell r="AD4807" t="str">
            <v>050.TN.MaryvilleIntegMains</v>
          </cell>
          <cell r="AE4807" t="str">
            <v>093000</v>
          </cell>
          <cell r="AF4807" t="str">
            <v>Expense - No Review</v>
          </cell>
          <cell r="AG4807" t="str">
            <v>Distribution Plant</v>
          </cell>
          <cell r="AH4807" t="str">
            <v>N/A</v>
          </cell>
          <cell r="AI4807" t="str">
            <v>FY13 Functional</v>
          </cell>
          <cell r="AJ4807" t="str">
            <v>System Integrity</v>
          </cell>
          <cell r="AL4807">
            <v>783.08</v>
          </cell>
          <cell r="AM4807">
            <v>0</v>
          </cell>
        </row>
        <row r="4808">
          <cell r="F4808" t="str">
            <v>050.23704</v>
          </cell>
          <cell r="G4808">
            <v>50.23704</v>
          </cell>
          <cell r="H4808" t="str">
            <v>Taxable</v>
          </cell>
          <cell r="I4808" t="str">
            <v>050 Mid-States Division</v>
          </cell>
          <cell r="J4808" t="str">
            <v>093 - Tennessee Division</v>
          </cell>
          <cell r="K4808" t="str">
            <v>Reimbursements</v>
          </cell>
          <cell r="L4808" t="str">
            <v>Additions</v>
          </cell>
          <cell r="M4808" t="str">
            <v>Reimbursements</v>
          </cell>
          <cell r="N4808" t="str">
            <v>KMD-Murfreesboro-C&amp;M/Service [3343]</v>
          </cell>
          <cell r="O4808" t="str">
            <v>1010 - Gas Plant in Service</v>
          </cell>
          <cell r="R4808" t="str">
            <v>INSTALL</v>
          </cell>
          <cell r="S4808" t="str">
            <v>Sales Invoices</v>
          </cell>
          <cell r="T4808">
            <v>201603</v>
          </cell>
          <cell r="V4808" t="str">
            <v>050.23704</v>
          </cell>
          <cell r="X4808" t="str">
            <v>Contribution</v>
          </cell>
          <cell r="Y4808">
            <v>42430</v>
          </cell>
          <cell r="AA4808" t="str">
            <v>050.093:Functional-Distribution Plt</v>
          </cell>
          <cell r="AB4808" t="str">
            <v>open</v>
          </cell>
          <cell r="AC4808" t="str">
            <v>Murfreesboro Non Growth Mains Functional.  Pipe, fittings, etc. 2" and larger in pipe diameter.  These items shall be directed to the mains functional.</v>
          </cell>
          <cell r="AD4808" t="str">
            <v>050.TN.MboroIntegMains</v>
          </cell>
          <cell r="AE4808" t="str">
            <v>093000</v>
          </cell>
          <cell r="AF4808" t="str">
            <v>Expense - No Review</v>
          </cell>
          <cell r="AG4808" t="str">
            <v>Distribution Plant</v>
          </cell>
          <cell r="AH4808" t="str">
            <v>N/A</v>
          </cell>
          <cell r="AI4808" t="str">
            <v>FY13 Functional</v>
          </cell>
          <cell r="AJ4808" t="str">
            <v>System Integrity</v>
          </cell>
          <cell r="AL4808">
            <v>-2175.2800000000002</v>
          </cell>
          <cell r="AM4808">
            <v>0</v>
          </cell>
        </row>
        <row r="4809">
          <cell r="F4809" t="str">
            <v>050.23740</v>
          </cell>
          <cell r="G4809">
            <v>50.237400000000001</v>
          </cell>
          <cell r="H4809" t="str">
            <v>Taxable</v>
          </cell>
          <cell r="I4809" t="str">
            <v>050 Mid-States Division</v>
          </cell>
          <cell r="J4809" t="str">
            <v>093 - Tennessee Division</v>
          </cell>
          <cell r="K4809" t="str">
            <v>Reimbursements</v>
          </cell>
          <cell r="L4809" t="str">
            <v>Additions</v>
          </cell>
          <cell r="M4809" t="str">
            <v>Reimbursements</v>
          </cell>
          <cell r="N4809" t="str">
            <v>KMD-Maryville-C&amp;M/Service [3434]</v>
          </cell>
          <cell r="O4809" t="str">
            <v>1010 - Gas Plant in Service</v>
          </cell>
          <cell r="R4809" t="str">
            <v>CAPITAL</v>
          </cell>
          <cell r="S4809" t="str">
            <v>Sales Invoices</v>
          </cell>
          <cell r="T4809">
            <v>201609</v>
          </cell>
          <cell r="V4809" t="str">
            <v>050.23740</v>
          </cell>
          <cell r="X4809" t="str">
            <v>Contribution</v>
          </cell>
          <cell r="Y4809">
            <v>42614</v>
          </cell>
          <cell r="AA4809" t="str">
            <v>050.093:Functional-Distribution Plt</v>
          </cell>
          <cell r="AB4809" t="str">
            <v>open</v>
          </cell>
          <cell r="AC4809" t="str">
            <v>Maryville Non Growth Services Functional</v>
          </cell>
          <cell r="AD4809" t="str">
            <v>MaryvilleIntegServices</v>
          </cell>
          <cell r="AE4809" t="str">
            <v>093000</v>
          </cell>
          <cell r="AF4809" t="str">
            <v>Expense - No Review</v>
          </cell>
          <cell r="AG4809" t="str">
            <v>Distribution Plant</v>
          </cell>
          <cell r="AH4809" t="str">
            <v>N/A</v>
          </cell>
          <cell r="AI4809" t="str">
            <v>FY13 Functional</v>
          </cell>
          <cell r="AJ4809" t="str">
            <v>System Integrity</v>
          </cell>
          <cell r="AL4809">
            <v>-516.11</v>
          </cell>
          <cell r="AM4809">
            <v>0</v>
          </cell>
        </row>
        <row r="4810">
          <cell r="F4810" t="str">
            <v>050.23747</v>
          </cell>
          <cell r="G4810">
            <v>50.237470000000002</v>
          </cell>
          <cell r="H4810" t="str">
            <v>Taxable</v>
          </cell>
          <cell r="I4810" t="str">
            <v>050 Mid-States Division</v>
          </cell>
          <cell r="J4810" t="str">
            <v>096 - Virginia Division</v>
          </cell>
          <cell r="K4810" t="str">
            <v>Reimbursements</v>
          </cell>
          <cell r="L4810" t="str">
            <v>Additions</v>
          </cell>
          <cell r="M4810" t="str">
            <v>Reimbursements</v>
          </cell>
          <cell r="N4810" t="str">
            <v>KMD-Radford-Blacksburg-C&amp;M/Service [3438]</v>
          </cell>
          <cell r="O4810" t="str">
            <v>1010 - Gas Plant in Service</v>
          </cell>
          <cell r="R4810" t="str">
            <v>INSTALL</v>
          </cell>
          <cell r="S4810" t="str">
            <v>Sales Invoices</v>
          </cell>
          <cell r="T4810">
            <v>201512</v>
          </cell>
          <cell r="V4810" t="str">
            <v>050.23747</v>
          </cell>
          <cell r="X4810" t="str">
            <v>Contribution</v>
          </cell>
          <cell r="Y4810">
            <v>42339</v>
          </cell>
          <cell r="AA4810" t="str">
            <v>050.096:Functional-Distribution Plt</v>
          </cell>
          <cell r="AB4810" t="str">
            <v>open</v>
          </cell>
          <cell r="AC4810" t="str">
            <v>New River North VA Non Growth Services Functional</v>
          </cell>
          <cell r="AD4810" t="str">
            <v>NRNorthIntegServices</v>
          </cell>
          <cell r="AE4810" t="str">
            <v>096000</v>
          </cell>
          <cell r="AF4810" t="str">
            <v>Expense - No Review</v>
          </cell>
          <cell r="AG4810" t="str">
            <v>Distribution Plant</v>
          </cell>
          <cell r="AH4810" t="str">
            <v>N/A</v>
          </cell>
          <cell r="AI4810" t="str">
            <v>FY13 Functional</v>
          </cell>
          <cell r="AJ4810" t="str">
            <v>System Integrity</v>
          </cell>
          <cell r="AL4810">
            <v>-1800</v>
          </cell>
          <cell r="AM4810">
            <v>0</v>
          </cell>
        </row>
        <row r="4811">
          <cell r="F4811" t="str">
            <v>020.17281</v>
          </cell>
          <cell r="G4811">
            <v>20.172809999999998</v>
          </cell>
          <cell r="H4811" t="str">
            <v>Taxable</v>
          </cell>
          <cell r="I4811" t="str">
            <v>020 Louisiana Division</v>
          </cell>
          <cell r="J4811" t="str">
            <v>077 - AE Louisiana - LGS Division</v>
          </cell>
          <cell r="K4811" t="str">
            <v>Reimbursements</v>
          </cell>
          <cell r="L4811" t="str">
            <v>Additions</v>
          </cell>
          <cell r="M4811" t="str">
            <v>Reimbursements</v>
          </cell>
          <cell r="N4811" t="str">
            <v>LA-River Parishes-C&amp;M [4044]</v>
          </cell>
          <cell r="O4811" t="str">
            <v>1010 - Gas Plant in Service</v>
          </cell>
          <cell r="R4811" t="str">
            <v>INSTALL</v>
          </cell>
          <cell r="S4811" t="str">
            <v>CR-Manual</v>
          </cell>
          <cell r="T4811">
            <v>201601</v>
          </cell>
          <cell r="V4811" t="str">
            <v>020.17281</v>
          </cell>
          <cell r="X4811" t="str">
            <v>Contribution</v>
          </cell>
          <cell r="Y4811">
            <v>42370</v>
          </cell>
          <cell r="AA4811" t="str">
            <v>020.077:Functional-Distribution Plt</v>
          </cell>
          <cell r="AB4811" t="str">
            <v>open</v>
          </cell>
          <cell r="AC4811" t="str">
            <v>Company  020 Rate Division 077 CC 4044 - River Parishes C&amp;M - NonGrowth Service Install/Retire Functional</v>
          </cell>
          <cell r="AD4811" t="str">
            <v>020.077.4044.NG SERV FUNCT</v>
          </cell>
          <cell r="AE4811" t="str">
            <v>077000</v>
          </cell>
          <cell r="AF4811" t="str">
            <v>Expense - No Review</v>
          </cell>
          <cell r="AG4811" t="str">
            <v>Distribution Plant</v>
          </cell>
          <cell r="AH4811" t="str">
            <v>N/A</v>
          </cell>
          <cell r="AI4811" t="str">
            <v>FY13 Functional</v>
          </cell>
          <cell r="AJ4811" t="str">
            <v>System Integrity</v>
          </cell>
          <cell r="AL4811">
            <v>0</v>
          </cell>
          <cell r="AM4811">
            <v>0</v>
          </cell>
        </row>
        <row r="4812">
          <cell r="F4812" t="str">
            <v>020.17281</v>
          </cell>
          <cell r="G4812">
            <v>20.172809999999998</v>
          </cell>
          <cell r="H4812" t="str">
            <v>Taxable</v>
          </cell>
          <cell r="I4812" t="str">
            <v>020 Louisiana Division</v>
          </cell>
          <cell r="J4812" t="str">
            <v>077 - AE Louisiana - LGS Division</v>
          </cell>
          <cell r="K4812" t="str">
            <v>Reimbursements</v>
          </cell>
          <cell r="L4812" t="str">
            <v>Additions</v>
          </cell>
          <cell r="M4812" t="str">
            <v>Reimbursements</v>
          </cell>
          <cell r="N4812" t="str">
            <v>LA-River Parishes-C&amp;M [4044]</v>
          </cell>
          <cell r="O4812" t="str">
            <v>1010 - Gas Plant in Service</v>
          </cell>
          <cell r="R4812" t="str">
            <v>CAPITAL</v>
          </cell>
          <cell r="S4812" t="str">
            <v>CR-Manual</v>
          </cell>
          <cell r="T4812">
            <v>201606</v>
          </cell>
          <cell r="V4812" t="str">
            <v>020.17281</v>
          </cell>
          <cell r="X4812" t="str">
            <v>Contribution</v>
          </cell>
          <cell r="Y4812">
            <v>42522</v>
          </cell>
          <cell r="AA4812" t="str">
            <v>020.077:Functional-Distribution Plt</v>
          </cell>
          <cell r="AB4812" t="str">
            <v>open</v>
          </cell>
          <cell r="AC4812" t="str">
            <v>Company  020 Rate Division 077 CC 4044 - River Parishes C&amp;M - NonGrowth Service Install/Retire Functional</v>
          </cell>
          <cell r="AD4812" t="str">
            <v>020.077.4044.NG SERV FUNCT</v>
          </cell>
          <cell r="AE4812" t="str">
            <v>077000</v>
          </cell>
          <cell r="AF4812" t="str">
            <v>Expense - No Review</v>
          </cell>
          <cell r="AG4812" t="str">
            <v>Distribution Plant</v>
          </cell>
          <cell r="AH4812" t="str">
            <v>N/A</v>
          </cell>
          <cell r="AI4812" t="str">
            <v>FY13 Functional</v>
          </cell>
          <cell r="AJ4812" t="str">
            <v>System Integrity</v>
          </cell>
          <cell r="AL4812">
            <v>1380.08</v>
          </cell>
          <cell r="AM4812">
            <v>0</v>
          </cell>
        </row>
        <row r="4813">
          <cell r="F4813" t="str">
            <v>070.15249</v>
          </cell>
          <cell r="G4813">
            <v>70.15249</v>
          </cell>
          <cell r="H4813" t="str">
            <v>Taxable</v>
          </cell>
          <cell r="I4813" t="str">
            <v>070 Mississippi</v>
          </cell>
          <cell r="J4813" t="str">
            <v>170 - MVG Division</v>
          </cell>
          <cell r="K4813" t="str">
            <v>Reimbursements</v>
          </cell>
          <cell r="L4813" t="str">
            <v>Additions</v>
          </cell>
          <cell r="M4813" t="str">
            <v>Reimbursements</v>
          </cell>
          <cell r="N4813" t="str">
            <v>MS-Columbus-Operations [5145]</v>
          </cell>
          <cell r="O4813" t="str">
            <v>1010 - Gas Plant in Service</v>
          </cell>
          <cell r="R4813" t="str">
            <v>INSTALL</v>
          </cell>
          <cell r="S4813" t="str">
            <v>Sales Invoices</v>
          </cell>
          <cell r="T4813">
            <v>201605</v>
          </cell>
          <cell r="V4813" t="str">
            <v>070.15249</v>
          </cell>
          <cell r="X4813" t="str">
            <v>Contribution</v>
          </cell>
          <cell r="Y4813">
            <v>42491</v>
          </cell>
          <cell r="AA4813" t="str">
            <v>070.170:Functional-Distribution Plt</v>
          </cell>
          <cell r="AB4813" t="str">
            <v>open</v>
          </cell>
          <cell r="AC4813" t="str">
            <v>COLUMBUS LEAK MAINS</v>
          </cell>
          <cell r="AD4813" t="str">
            <v>070.5145.LEAK-MAINS</v>
          </cell>
          <cell r="AE4813" t="str">
            <v>170000</v>
          </cell>
          <cell r="AF4813" t="str">
            <v>Expense - No Review</v>
          </cell>
          <cell r="AG4813" t="str">
            <v>Distribution Plant</v>
          </cell>
          <cell r="AH4813" t="str">
            <v>N/A</v>
          </cell>
          <cell r="AI4813" t="str">
            <v>FY13 Functional</v>
          </cell>
          <cell r="AJ4813" t="str">
            <v>System Integrity</v>
          </cell>
          <cell r="AL4813">
            <v>-787.51</v>
          </cell>
          <cell r="AM4813">
            <v>0</v>
          </cell>
        </row>
        <row r="4814">
          <cell r="F4814" t="str">
            <v>050.23801</v>
          </cell>
          <cell r="G4814">
            <v>50.238010000000003</v>
          </cell>
          <cell r="H4814" t="str">
            <v>Taxable</v>
          </cell>
          <cell r="I4814" t="str">
            <v>050 Mid-States Division</v>
          </cell>
          <cell r="J4814" t="str">
            <v>009 - WKG Division</v>
          </cell>
          <cell r="K4814" t="str">
            <v>Reimbursements</v>
          </cell>
          <cell r="L4814" t="str">
            <v>Additions</v>
          </cell>
          <cell r="M4814" t="str">
            <v>Reimbursements</v>
          </cell>
          <cell r="N4814" t="str">
            <v>KMD-Owensboro-C&amp;M/Service [2636]</v>
          </cell>
          <cell r="O4814" t="str">
            <v>1010 - Gas Plant in Service</v>
          </cell>
          <cell r="R4814" t="str">
            <v>CAPITAL</v>
          </cell>
          <cell r="S4814" t="str">
            <v>Sales Invoices</v>
          </cell>
          <cell r="T4814">
            <v>201607</v>
          </cell>
          <cell r="V4814" t="str">
            <v>050.23801</v>
          </cell>
          <cell r="X4814" t="str">
            <v>Contribution</v>
          </cell>
          <cell r="Y4814">
            <v>42552</v>
          </cell>
          <cell r="AA4814" t="str">
            <v>050.009:Functional-Distribution Plt</v>
          </cell>
          <cell r="AB4814" t="str">
            <v>open</v>
          </cell>
          <cell r="AC4814" t="str">
            <v>Owensboro Non Growth RESI MEAS Functional.  Meters, regulators, and meterset items typically used for residential applications.</v>
          </cell>
          <cell r="AD4814" t="str">
            <v>KY.Owensboro Integ RESI MEAS</v>
          </cell>
          <cell r="AE4814" t="str">
            <v>009000</v>
          </cell>
          <cell r="AF4814" t="str">
            <v>Expense - No Review</v>
          </cell>
          <cell r="AG4814" t="str">
            <v>Distribution Plant</v>
          </cell>
          <cell r="AH4814" t="str">
            <v>N/A</v>
          </cell>
          <cell r="AI4814" t="str">
            <v>FY13 Functional</v>
          </cell>
          <cell r="AJ4814" t="str">
            <v>System Integrity</v>
          </cell>
          <cell r="AL4814">
            <v>-782.04</v>
          </cell>
          <cell r="AM4814">
            <v>0</v>
          </cell>
        </row>
        <row r="4815">
          <cell r="F4815" t="str">
            <v>060.23231</v>
          </cell>
          <cell r="G4815">
            <v>60.232309999999998</v>
          </cell>
          <cell r="H4815" t="str">
            <v>Taxable</v>
          </cell>
          <cell r="I4815" t="str">
            <v>060 Colorado-Kansas Division</v>
          </cell>
          <cell r="J4815" t="str">
            <v>033 - Northeast Colorado Division</v>
          </cell>
          <cell r="K4815" t="str">
            <v>AIC</v>
          </cell>
          <cell r="L4815" t="str">
            <v>Additions</v>
          </cell>
          <cell r="M4815" t="str">
            <v>AIC</v>
          </cell>
          <cell r="N4815" t="str">
            <v>COKS-Greeley-C&amp;M [3034]</v>
          </cell>
          <cell r="O4815" t="str">
            <v>1010 - Gas Plant in Service</v>
          </cell>
          <cell r="R4815" t="str">
            <v>INSTALL</v>
          </cell>
          <cell r="S4815" t="str">
            <v>Sales Invoices</v>
          </cell>
          <cell r="T4815">
            <v>201602</v>
          </cell>
          <cell r="V4815" t="str">
            <v>060.23231</v>
          </cell>
          <cell r="X4815" t="str">
            <v>Contribution</v>
          </cell>
          <cell r="Y4815">
            <v>42401</v>
          </cell>
          <cell r="AA4815" t="str">
            <v>060.033:Functional-Distribution Plt</v>
          </cell>
          <cell r="AB4815" t="str">
            <v>open</v>
          </cell>
          <cell r="AC4815" t="str">
            <v>3034 GROWTH SERVICES FUNCTIONAL</v>
          </cell>
          <cell r="AD4815" t="str">
            <v>3034 GR SERVICES FUNCTIONAL</v>
          </cell>
          <cell r="AE4815" t="str">
            <v>001000</v>
          </cell>
          <cell r="AF4815" t="str">
            <v>Capital - Exclude from Test</v>
          </cell>
          <cell r="AG4815" t="str">
            <v>Distribution Plant</v>
          </cell>
          <cell r="AH4815" t="str">
            <v>N/A</v>
          </cell>
          <cell r="AI4815" t="str">
            <v>FY13 Functional</v>
          </cell>
          <cell r="AJ4815" t="str">
            <v>Growth</v>
          </cell>
          <cell r="AL4815">
            <v>-3625.18</v>
          </cell>
          <cell r="AM4815">
            <v>0</v>
          </cell>
        </row>
        <row r="4816">
          <cell r="F4816" t="str">
            <v>060.23238</v>
          </cell>
          <cell r="G4816">
            <v>60.232379999999999</v>
          </cell>
          <cell r="H4816" t="str">
            <v>Taxable</v>
          </cell>
          <cell r="I4816" t="str">
            <v>060 Colorado-Kansas Division</v>
          </cell>
          <cell r="J4816" t="str">
            <v>033 - Northeast Colorado Division</v>
          </cell>
          <cell r="K4816" t="str">
            <v>Reimbursements</v>
          </cell>
          <cell r="L4816" t="str">
            <v>Additions</v>
          </cell>
          <cell r="M4816" t="str">
            <v>Reimbursements</v>
          </cell>
          <cell r="N4816" t="str">
            <v>COKS-Greeley-C&amp;M [3034]</v>
          </cell>
          <cell r="O4816" t="str">
            <v>1010 - Gas Plant in Service</v>
          </cell>
          <cell r="R4816" t="str">
            <v>INSTALL</v>
          </cell>
          <cell r="S4816" t="str">
            <v>CR-Manual</v>
          </cell>
          <cell r="T4816">
            <v>201512</v>
          </cell>
          <cell r="V4816" t="str">
            <v>060.23238</v>
          </cell>
          <cell r="X4816" t="str">
            <v>Contribution</v>
          </cell>
          <cell r="Y4816">
            <v>42339</v>
          </cell>
          <cell r="AA4816" t="str">
            <v>060.033:Functional-Distribution Plt</v>
          </cell>
          <cell r="AB4816" t="str">
            <v>open</v>
          </cell>
          <cell r="AC4816" t="str">
            <v>3034-NG LEAK MAINS FUNCTIONAL</v>
          </cell>
          <cell r="AD4816" t="str">
            <v>3034-NG LK MAINS FUNCTIONAL</v>
          </cell>
          <cell r="AE4816" t="str">
            <v>001000</v>
          </cell>
          <cell r="AF4816" t="str">
            <v>Expense - No Review</v>
          </cell>
          <cell r="AG4816" t="str">
            <v>Distribution Plant</v>
          </cell>
          <cell r="AH4816" t="str">
            <v>N/A</v>
          </cell>
          <cell r="AI4816" t="str">
            <v>FY13 Functional</v>
          </cell>
          <cell r="AJ4816" t="str">
            <v>System Integrity</v>
          </cell>
          <cell r="AL4816">
            <v>164</v>
          </cell>
          <cell r="AM4816">
            <v>0</v>
          </cell>
        </row>
        <row r="4817">
          <cell r="F4817" t="str">
            <v>060.23239</v>
          </cell>
          <cell r="G4817">
            <v>60.232390000000002</v>
          </cell>
          <cell r="H4817" t="str">
            <v>Taxable</v>
          </cell>
          <cell r="I4817" t="str">
            <v>060 Colorado-Kansas Division</v>
          </cell>
          <cell r="J4817" t="str">
            <v>033 - Northeast Colorado Division</v>
          </cell>
          <cell r="K4817" t="str">
            <v>Reimbursements</v>
          </cell>
          <cell r="L4817" t="str">
            <v>Additions</v>
          </cell>
          <cell r="M4817" t="str">
            <v>Reimbursements</v>
          </cell>
          <cell r="N4817" t="str">
            <v>COKS-Greeley-C&amp;M [3034]</v>
          </cell>
          <cell r="O4817" t="str">
            <v>1010 - Gas Plant in Service</v>
          </cell>
          <cell r="Q4817" t="str">
            <v>38000-Services</v>
          </cell>
          <cell r="R4817" t="str">
            <v>02201</v>
          </cell>
          <cell r="S4817" t="str">
            <v>CR-Manual</v>
          </cell>
          <cell r="T4817">
            <v>201601</v>
          </cell>
          <cell r="V4817" t="str">
            <v>060.23239</v>
          </cell>
          <cell r="X4817" t="str">
            <v>Contribution</v>
          </cell>
          <cell r="Y4817">
            <v>42370</v>
          </cell>
          <cell r="AA4817" t="str">
            <v>060.033:Functional-Distribution Plt</v>
          </cell>
          <cell r="AB4817" t="str">
            <v>open</v>
          </cell>
          <cell r="AC4817" t="str">
            <v>3034-NON GROWTH LEAK SERVICES FUNCTIONAL</v>
          </cell>
          <cell r="AD4817" t="str">
            <v>3034-NG LK SRVCS FUNCTIONAL</v>
          </cell>
          <cell r="AE4817" t="str">
            <v>001000</v>
          </cell>
          <cell r="AF4817" t="str">
            <v>Expense - No Review</v>
          </cell>
          <cell r="AG4817" t="str">
            <v>Distribution Plant</v>
          </cell>
          <cell r="AH4817" t="str">
            <v>N/A</v>
          </cell>
          <cell r="AI4817" t="str">
            <v>FY13 Functional</v>
          </cell>
          <cell r="AJ4817" t="str">
            <v>System Integrity</v>
          </cell>
          <cell r="AL4817">
            <v>0</v>
          </cell>
          <cell r="AM4817">
            <v>0</v>
          </cell>
        </row>
        <row r="4818">
          <cell r="F4818" t="str">
            <v>060.23239</v>
          </cell>
          <cell r="G4818">
            <v>60.232390000000002</v>
          </cell>
          <cell r="H4818" t="str">
            <v>Taxable</v>
          </cell>
          <cell r="I4818" t="str">
            <v>060 Colorado-Kansas Division</v>
          </cell>
          <cell r="J4818" t="str">
            <v>033 - Northeast Colorado Division</v>
          </cell>
          <cell r="K4818" t="str">
            <v>Reimbursements</v>
          </cell>
          <cell r="L4818" t="str">
            <v>Additions</v>
          </cell>
          <cell r="M4818" t="str">
            <v>Reimbursements</v>
          </cell>
          <cell r="N4818" t="str">
            <v>COKS-Greeley-C&amp;M [3034]</v>
          </cell>
          <cell r="O4818" t="str">
            <v>1010 - Gas Plant in Service</v>
          </cell>
          <cell r="R4818" t="str">
            <v>INSTALL</v>
          </cell>
          <cell r="S4818" t="str">
            <v>Sales Invoices</v>
          </cell>
          <cell r="T4818">
            <v>201605</v>
          </cell>
          <cell r="V4818" t="str">
            <v>060.23239</v>
          </cell>
          <cell r="X4818" t="str">
            <v>Contribution</v>
          </cell>
          <cell r="Y4818">
            <v>42491</v>
          </cell>
          <cell r="AA4818" t="str">
            <v>060.033:Functional-Distribution Plt</v>
          </cell>
          <cell r="AB4818" t="str">
            <v>open</v>
          </cell>
          <cell r="AC4818" t="str">
            <v>3034-NON GROWTH LEAK SERVICES FUNCTIONAL</v>
          </cell>
          <cell r="AD4818" t="str">
            <v>3034-NG LK SRVCS FUNCTIONAL</v>
          </cell>
          <cell r="AE4818" t="str">
            <v>001000</v>
          </cell>
          <cell r="AF4818" t="str">
            <v>Expense - No Review</v>
          </cell>
          <cell r="AG4818" t="str">
            <v>Distribution Plant</v>
          </cell>
          <cell r="AH4818" t="str">
            <v>N/A</v>
          </cell>
          <cell r="AI4818" t="str">
            <v>FY13 Functional</v>
          </cell>
          <cell r="AJ4818" t="str">
            <v>System Integrity</v>
          </cell>
          <cell r="AL4818">
            <v>-175</v>
          </cell>
          <cell r="AM4818">
            <v>0</v>
          </cell>
        </row>
        <row r="4819">
          <cell r="F4819" t="str">
            <v>060.23496</v>
          </cell>
          <cell r="G4819">
            <v>60.234960000000001</v>
          </cell>
          <cell r="H4819" t="str">
            <v>Taxable</v>
          </cell>
          <cell r="I4819" t="str">
            <v>060 Colorado-Kansas Division</v>
          </cell>
          <cell r="J4819" t="str">
            <v>081 - Kansas Administration</v>
          </cell>
          <cell r="K4819" t="str">
            <v>Reimbursements</v>
          </cell>
          <cell r="L4819" t="str">
            <v>Additions</v>
          </cell>
          <cell r="M4819" t="str">
            <v>Reimbursements</v>
          </cell>
          <cell r="N4819" t="str">
            <v>COKS-Independence-C&amp;M/Service [3145]</v>
          </cell>
          <cell r="O4819" t="str">
            <v>1010 - Gas Plant in Service</v>
          </cell>
          <cell r="R4819" t="str">
            <v>INSTALL</v>
          </cell>
          <cell r="S4819" t="str">
            <v>CR-Manual</v>
          </cell>
          <cell r="T4819">
            <v>201601</v>
          </cell>
          <cell r="V4819" t="str">
            <v>060.23496</v>
          </cell>
          <cell r="X4819" t="str">
            <v>Contribution</v>
          </cell>
          <cell r="Y4819">
            <v>42370</v>
          </cell>
          <cell r="AA4819" t="str">
            <v>060.081:Functional-Distribution Plt</v>
          </cell>
          <cell r="AB4819" t="str">
            <v>open</v>
          </cell>
          <cell r="AC4819" t="str">
            <v>3145-NON GROWTH LEAK MAINS FUNCTIONAL</v>
          </cell>
          <cell r="AD4819" t="str">
            <v>3145-NG LK MAINS FUNCTIONAL</v>
          </cell>
          <cell r="AE4819" t="str">
            <v>001000</v>
          </cell>
          <cell r="AF4819" t="str">
            <v>Expense - No Review</v>
          </cell>
          <cell r="AG4819" t="str">
            <v>Distribution Plant</v>
          </cell>
          <cell r="AH4819" t="str">
            <v>N/A</v>
          </cell>
          <cell r="AI4819" t="str">
            <v>FY13 Functional</v>
          </cell>
          <cell r="AJ4819" t="str">
            <v>System Integrity</v>
          </cell>
          <cell r="AL4819">
            <v>10156.36</v>
          </cell>
          <cell r="AM4819">
            <v>0</v>
          </cell>
        </row>
        <row r="4820">
          <cell r="F4820" t="str">
            <v>060.23496</v>
          </cell>
          <cell r="G4820">
            <v>60.234960000000001</v>
          </cell>
          <cell r="H4820" t="str">
            <v>Taxable</v>
          </cell>
          <cell r="I4820" t="str">
            <v>060 Colorado-Kansas Division</v>
          </cell>
          <cell r="J4820" t="str">
            <v>081 - Kansas Administration</v>
          </cell>
          <cell r="K4820" t="str">
            <v>Reimbursements</v>
          </cell>
          <cell r="L4820" t="str">
            <v>Additions</v>
          </cell>
          <cell r="M4820" t="str">
            <v>Reimbursements</v>
          </cell>
          <cell r="N4820" t="str">
            <v>COKS-Independence-C&amp;M/Service [3145]</v>
          </cell>
          <cell r="O4820" t="str">
            <v>1010 - Gas Plant in Service</v>
          </cell>
          <cell r="R4820" t="str">
            <v>INSTALL</v>
          </cell>
          <cell r="S4820" t="str">
            <v>CR-Manual</v>
          </cell>
          <cell r="T4820">
            <v>201603</v>
          </cell>
          <cell r="V4820" t="str">
            <v>060.23496</v>
          </cell>
          <cell r="X4820" t="str">
            <v>Contribution</v>
          </cell>
          <cell r="Y4820">
            <v>42430</v>
          </cell>
          <cell r="AA4820" t="str">
            <v>060.081:Functional-Distribution Plt</v>
          </cell>
          <cell r="AB4820" t="str">
            <v>open</v>
          </cell>
          <cell r="AC4820" t="str">
            <v>3145-NON GROWTH LEAK MAINS FUNCTIONAL</v>
          </cell>
          <cell r="AD4820" t="str">
            <v>3145-NG LK MAINS FUNCTIONAL</v>
          </cell>
          <cell r="AE4820" t="str">
            <v>001000</v>
          </cell>
          <cell r="AF4820" t="str">
            <v>Expense - No Review</v>
          </cell>
          <cell r="AG4820" t="str">
            <v>Distribution Plant</v>
          </cell>
          <cell r="AH4820" t="str">
            <v>N/A</v>
          </cell>
          <cell r="AI4820" t="str">
            <v>FY13 Functional</v>
          </cell>
          <cell r="AJ4820" t="str">
            <v>System Integrity</v>
          </cell>
          <cell r="AL4820">
            <v>-1734.55</v>
          </cell>
          <cell r="AM4820">
            <v>0</v>
          </cell>
        </row>
        <row r="4821">
          <cell r="F4821" t="str">
            <v>060.23438</v>
          </cell>
          <cell r="G4821">
            <v>60.234380000000002</v>
          </cell>
          <cell r="H4821" t="str">
            <v>Taxable</v>
          </cell>
          <cell r="I4821" t="str">
            <v>060 Colorado-Kansas Division</v>
          </cell>
          <cell r="J4821" t="str">
            <v>036 - Southwest Colorado Division</v>
          </cell>
          <cell r="K4821" t="str">
            <v>Reimbursements</v>
          </cell>
          <cell r="L4821" t="str">
            <v>Additions</v>
          </cell>
          <cell r="M4821" t="str">
            <v>Reimbursements</v>
          </cell>
          <cell r="N4821" t="str">
            <v>COKS-SW Colorado-C&amp;M/Svc [3041]</v>
          </cell>
          <cell r="O4821" t="str">
            <v>1010 - Gas Plant in Service</v>
          </cell>
          <cell r="R4821" t="str">
            <v>CAPITAL</v>
          </cell>
          <cell r="S4821" t="str">
            <v>CR-Manual</v>
          </cell>
          <cell r="T4821">
            <v>201609</v>
          </cell>
          <cell r="V4821" t="str">
            <v>060.23438</v>
          </cell>
          <cell r="X4821" t="str">
            <v>Contribution</v>
          </cell>
          <cell r="Y4821">
            <v>42614</v>
          </cell>
          <cell r="AA4821" t="str">
            <v>060.036:Functional-Distribution Plt</v>
          </cell>
          <cell r="AB4821" t="str">
            <v>open</v>
          </cell>
          <cell r="AC4821" t="str">
            <v>3041-NON GROWTH LEAK SERVICES FUNCTIONAL</v>
          </cell>
          <cell r="AD4821" t="str">
            <v>3041-NG LK SRVCS FUNCTIONAL</v>
          </cell>
          <cell r="AE4821" t="str">
            <v>001000</v>
          </cell>
          <cell r="AF4821" t="str">
            <v>Expense - No Review</v>
          </cell>
          <cell r="AG4821" t="str">
            <v>Distribution Plant</v>
          </cell>
          <cell r="AH4821" t="str">
            <v>N/A</v>
          </cell>
          <cell r="AI4821" t="str">
            <v>FY13 Functional</v>
          </cell>
          <cell r="AJ4821" t="str">
            <v>System Integrity</v>
          </cell>
          <cell r="AL4821">
            <v>-83.52</v>
          </cell>
          <cell r="AM4821">
            <v>0</v>
          </cell>
        </row>
        <row r="4822">
          <cell r="F4822" t="str">
            <v>060.23444</v>
          </cell>
          <cell r="G4822">
            <v>60.234439999999999</v>
          </cell>
          <cell r="H4822" t="str">
            <v>Taxable</v>
          </cell>
          <cell r="I4822" t="str">
            <v>060 Colorado-Kansas Division</v>
          </cell>
          <cell r="J4822" t="str">
            <v>081 - Kansas Administration</v>
          </cell>
          <cell r="K4822" t="str">
            <v>Reimbursements</v>
          </cell>
          <cell r="L4822" t="str">
            <v>Additions</v>
          </cell>
          <cell r="M4822" t="str">
            <v>Reimbursements</v>
          </cell>
          <cell r="N4822" t="str">
            <v>COKS-Herington-C&amp;M/Service [3136]</v>
          </cell>
          <cell r="O4822" t="str">
            <v>1010 - Gas Plant in Service</v>
          </cell>
          <cell r="R4822" t="str">
            <v>INSTALL</v>
          </cell>
          <cell r="S4822" t="str">
            <v>CR-Manual</v>
          </cell>
          <cell r="T4822">
            <v>201606</v>
          </cell>
          <cell r="V4822" t="str">
            <v>060.23444</v>
          </cell>
          <cell r="X4822" t="str">
            <v>Contribution</v>
          </cell>
          <cell r="Y4822">
            <v>42522</v>
          </cell>
          <cell r="AA4822" t="str">
            <v>060.081:Functional-Distribution Plt</v>
          </cell>
          <cell r="AB4822" t="str">
            <v>open</v>
          </cell>
          <cell r="AC4822" t="str">
            <v>3136-NON GROWTH SERVICES FUNCTIONAL</v>
          </cell>
          <cell r="AD4822" t="str">
            <v>3136-NG SRVCS FUNCTIONAL</v>
          </cell>
          <cell r="AE4822" t="str">
            <v>001000</v>
          </cell>
          <cell r="AF4822" t="str">
            <v>Expense - No Review</v>
          </cell>
          <cell r="AG4822" t="str">
            <v>Distribution Plant</v>
          </cell>
          <cell r="AH4822" t="str">
            <v>N/A</v>
          </cell>
          <cell r="AI4822" t="str">
            <v>FY13 Functional</v>
          </cell>
          <cell r="AJ4822" t="str">
            <v>System Integrity</v>
          </cell>
          <cell r="AL4822">
            <v>-218.84</v>
          </cell>
          <cell r="AM4822">
            <v>0</v>
          </cell>
        </row>
        <row r="4823">
          <cell r="F4823" t="str">
            <v>080.33174</v>
          </cell>
          <cell r="G4823">
            <v>80.331739999999996</v>
          </cell>
          <cell r="H4823" t="str">
            <v>Taxable</v>
          </cell>
          <cell r="I4823" t="str">
            <v>080 Mid - Tex Division</v>
          </cell>
          <cell r="J4823" t="str">
            <v>190 - Mid-Tex Gas Division</v>
          </cell>
          <cell r="K4823" t="str">
            <v>Reimbursements</v>
          </cell>
          <cell r="L4823" t="str">
            <v>Additions</v>
          </cell>
          <cell r="M4823" t="str">
            <v>Reimbursements</v>
          </cell>
          <cell r="N4823" t="str">
            <v>MDTX-North Reg East Dir Admin [4561]</v>
          </cell>
          <cell r="O4823" t="str">
            <v>1010 - Gas Plant in Service</v>
          </cell>
          <cell r="R4823" t="str">
            <v>INSTALL</v>
          </cell>
          <cell r="S4823" t="str">
            <v>Credit Memos</v>
          </cell>
          <cell r="T4823">
            <v>201603</v>
          </cell>
          <cell r="V4823" t="str">
            <v>080.33174</v>
          </cell>
          <cell r="X4823" t="str">
            <v>Contribution</v>
          </cell>
          <cell r="Y4823">
            <v>42430</v>
          </cell>
          <cell r="AA4823" t="str">
            <v>080.190:Functional-Distribution Plt</v>
          </cell>
          <cell r="AB4823" t="str">
            <v>open</v>
          </cell>
          <cell r="AC4823" t="str">
            <v>4561.NonGF Replace Main and Install Clamps Due to Leaks.  North East Region</v>
          </cell>
          <cell r="AD4823" t="str">
            <v>4561.NonGF Rep Main.2500</v>
          </cell>
          <cell r="AE4823" t="str">
            <v>001000</v>
          </cell>
          <cell r="AF4823" t="str">
            <v>Expense - No Review</v>
          </cell>
          <cell r="AG4823" t="str">
            <v>Distribution Plant</v>
          </cell>
          <cell r="AH4823" t="str">
            <v>N/A</v>
          </cell>
          <cell r="AI4823">
            <v>0</v>
          </cell>
          <cell r="AJ4823" t="str">
            <v>System Integrity</v>
          </cell>
          <cell r="AL4823">
            <v>2608.5300000000002</v>
          </cell>
          <cell r="AM4823">
            <v>0</v>
          </cell>
        </row>
        <row r="4824">
          <cell r="F4824" t="str">
            <v>080.33177</v>
          </cell>
          <cell r="G4824">
            <v>80.331770000000006</v>
          </cell>
          <cell r="H4824" t="str">
            <v>Taxable</v>
          </cell>
          <cell r="I4824" t="str">
            <v>080 Mid - Tex Division</v>
          </cell>
          <cell r="J4824" t="str">
            <v>190 - Mid-Tex Gas Division</v>
          </cell>
          <cell r="K4824" t="str">
            <v>Reimbursements</v>
          </cell>
          <cell r="L4824" t="str">
            <v>Additions</v>
          </cell>
          <cell r="M4824" t="str">
            <v>Reimbursements</v>
          </cell>
          <cell r="N4824" t="str">
            <v>MDTX-SE Reg Central Dir [4330]</v>
          </cell>
          <cell r="O4824" t="str">
            <v>1010 - Gas Plant in Service</v>
          </cell>
          <cell r="R4824" t="str">
            <v>INSTALL</v>
          </cell>
          <cell r="S4824" t="str">
            <v>Sales Invoices</v>
          </cell>
          <cell r="T4824">
            <v>201605</v>
          </cell>
          <cell r="V4824" t="str">
            <v>080.33177</v>
          </cell>
          <cell r="X4824" t="str">
            <v>Contribution</v>
          </cell>
          <cell r="Y4824">
            <v>42491</v>
          </cell>
          <cell r="AA4824" t="str">
            <v>080.190:Functional-Distribution Plt</v>
          </cell>
          <cell r="AB4824" t="str">
            <v>open</v>
          </cell>
          <cell r="AC4824" t="str">
            <v>4330.NonGF Replace Main and Install Clamps Due to Leaks.  Southeast South Region</v>
          </cell>
          <cell r="AD4824" t="str">
            <v>4330.NonGF Rep Main.2500</v>
          </cell>
          <cell r="AE4824" t="str">
            <v>001000</v>
          </cell>
          <cell r="AF4824" t="str">
            <v>Expense - No Review</v>
          </cell>
          <cell r="AG4824" t="str">
            <v>Distribution Plant</v>
          </cell>
          <cell r="AH4824" t="str">
            <v>N/A</v>
          </cell>
          <cell r="AI4824">
            <v>0</v>
          </cell>
          <cell r="AJ4824" t="str">
            <v>System Integrity</v>
          </cell>
          <cell r="AL4824">
            <v>-16872.169999999998</v>
          </cell>
          <cell r="AM4824">
            <v>0</v>
          </cell>
        </row>
        <row r="4825">
          <cell r="F4825" t="str">
            <v>080.33178</v>
          </cell>
          <cell r="G4825">
            <v>80.331779999999995</v>
          </cell>
          <cell r="H4825" t="str">
            <v>Taxable</v>
          </cell>
          <cell r="I4825" t="str">
            <v>080 Mid - Tex Division</v>
          </cell>
          <cell r="J4825" t="str">
            <v>190 - Mid-Tex Gas Division</v>
          </cell>
          <cell r="K4825" t="str">
            <v>Reimbursements</v>
          </cell>
          <cell r="L4825" t="str">
            <v>Additions</v>
          </cell>
          <cell r="M4825" t="str">
            <v>Reimbursements</v>
          </cell>
          <cell r="N4825" t="str">
            <v>MDTX-SE Reg East Dir [4590]</v>
          </cell>
          <cell r="O4825" t="str">
            <v>1010 - Gas Plant in Service</v>
          </cell>
          <cell r="R4825" t="str">
            <v>INSTALL</v>
          </cell>
          <cell r="S4825" t="str">
            <v>Sales Invoices</v>
          </cell>
          <cell r="T4825">
            <v>201601</v>
          </cell>
          <cell r="V4825" t="str">
            <v>080.33178</v>
          </cell>
          <cell r="X4825" t="str">
            <v>Contribution</v>
          </cell>
          <cell r="Y4825">
            <v>42370</v>
          </cell>
          <cell r="AA4825" t="str">
            <v>080.190:Functional-Distribution Plt</v>
          </cell>
          <cell r="AB4825" t="str">
            <v>open</v>
          </cell>
          <cell r="AC4825" t="str">
            <v>4590.NonGF Replace Main and Install Clamps Due to Leaks.  Southeast Esat Region</v>
          </cell>
          <cell r="AD4825" t="str">
            <v>4590.NonGF Rep Main.2500</v>
          </cell>
          <cell r="AE4825" t="str">
            <v>001000</v>
          </cell>
          <cell r="AF4825" t="str">
            <v>Expense - No Review</v>
          </cell>
          <cell r="AG4825" t="str">
            <v>Distribution Plant</v>
          </cell>
          <cell r="AH4825" t="str">
            <v>N/A</v>
          </cell>
          <cell r="AI4825">
            <v>0</v>
          </cell>
          <cell r="AJ4825" t="str">
            <v>System Integrity</v>
          </cell>
          <cell r="AL4825">
            <v>-18555.45</v>
          </cell>
          <cell r="AM4825">
            <v>0</v>
          </cell>
        </row>
        <row r="4826">
          <cell r="F4826" t="str">
            <v>080.33178</v>
          </cell>
          <cell r="G4826">
            <v>80.331779999999995</v>
          </cell>
          <cell r="H4826" t="str">
            <v>Taxable</v>
          </cell>
          <cell r="I4826" t="str">
            <v>080 Mid - Tex Division</v>
          </cell>
          <cell r="J4826" t="str">
            <v>190 - Mid-Tex Gas Division</v>
          </cell>
          <cell r="K4826" t="str">
            <v>Reimbursements</v>
          </cell>
          <cell r="L4826" t="str">
            <v>Additions</v>
          </cell>
          <cell r="M4826" t="str">
            <v>Reimbursements</v>
          </cell>
          <cell r="N4826" t="str">
            <v>MDTX-SE Reg East Dir [4590]</v>
          </cell>
          <cell r="O4826" t="str">
            <v>1010 - Gas Plant in Service</v>
          </cell>
          <cell r="R4826" t="str">
            <v>CAPITAL</v>
          </cell>
          <cell r="S4826" t="str">
            <v>Sales Invoices</v>
          </cell>
          <cell r="T4826">
            <v>201608</v>
          </cell>
          <cell r="V4826" t="str">
            <v>080.33178</v>
          </cell>
          <cell r="X4826" t="str">
            <v>Contribution</v>
          </cell>
          <cell r="Y4826">
            <v>42583</v>
          </cell>
          <cell r="AA4826" t="str">
            <v>080.190:Functional-Distribution Plt</v>
          </cell>
          <cell r="AB4826" t="str">
            <v>open</v>
          </cell>
          <cell r="AC4826" t="str">
            <v>4590.NonGF Replace Main and Install Clamps Due to Leaks.  Southeast Esat Region</v>
          </cell>
          <cell r="AD4826" t="str">
            <v>4590.NonGF Rep Main.2500</v>
          </cell>
          <cell r="AE4826" t="str">
            <v>001000</v>
          </cell>
          <cell r="AF4826" t="str">
            <v>Expense - No Review</v>
          </cell>
          <cell r="AG4826" t="str">
            <v>Distribution Plant</v>
          </cell>
          <cell r="AH4826" t="str">
            <v>N/A</v>
          </cell>
          <cell r="AI4826">
            <v>0</v>
          </cell>
          <cell r="AJ4826" t="str">
            <v>System Integrity</v>
          </cell>
          <cell r="AL4826">
            <v>-52598.61</v>
          </cell>
          <cell r="AM4826">
            <v>0</v>
          </cell>
        </row>
        <row r="4827">
          <cell r="F4827" t="str">
            <v>080.33178</v>
          </cell>
          <cell r="G4827">
            <v>80.331779999999995</v>
          </cell>
          <cell r="H4827" t="str">
            <v>Taxable</v>
          </cell>
          <cell r="I4827" t="str">
            <v>080 Mid - Tex Division</v>
          </cell>
          <cell r="J4827" t="str">
            <v>190 - Mid-Tex Gas Division</v>
          </cell>
          <cell r="K4827" t="str">
            <v>Reimbursements</v>
          </cell>
          <cell r="L4827" t="str">
            <v>Additions</v>
          </cell>
          <cell r="M4827" t="str">
            <v>Reimbursements</v>
          </cell>
          <cell r="N4827" t="str">
            <v>MDTX-SE Reg East Dir [4590]</v>
          </cell>
          <cell r="O4827" t="str">
            <v>1010 - Gas Plant in Service</v>
          </cell>
          <cell r="R4827" t="str">
            <v>CAPITAL</v>
          </cell>
          <cell r="S4827" t="str">
            <v>CR-Manual</v>
          </cell>
          <cell r="T4827">
            <v>201608</v>
          </cell>
          <cell r="V4827" t="str">
            <v>080.33178</v>
          </cell>
          <cell r="X4827" t="str">
            <v>Contribution</v>
          </cell>
          <cell r="Y4827">
            <v>42583</v>
          </cell>
          <cell r="AA4827" t="str">
            <v>080.190:Functional-Distribution Plt</v>
          </cell>
          <cell r="AB4827" t="str">
            <v>open</v>
          </cell>
          <cell r="AC4827" t="str">
            <v>4590.NonGF Replace Main and Install Clamps Due to Leaks.  Southeast Esat Region</v>
          </cell>
          <cell r="AD4827" t="str">
            <v>4590.NonGF Rep Main.2500</v>
          </cell>
          <cell r="AE4827" t="str">
            <v>001000</v>
          </cell>
          <cell r="AF4827" t="str">
            <v>Expense - No Review</v>
          </cell>
          <cell r="AG4827" t="str">
            <v>Distribution Plant</v>
          </cell>
          <cell r="AH4827" t="str">
            <v>N/A</v>
          </cell>
          <cell r="AI4827">
            <v>0</v>
          </cell>
          <cell r="AJ4827" t="str">
            <v>System Integrity</v>
          </cell>
          <cell r="AL4827">
            <v>857.03</v>
          </cell>
          <cell r="AM4827">
            <v>0</v>
          </cell>
        </row>
        <row r="4828">
          <cell r="F4828" t="str">
            <v>080.33179</v>
          </cell>
          <cell r="G4828">
            <v>80.331789999999998</v>
          </cell>
          <cell r="H4828" t="str">
            <v>Taxable</v>
          </cell>
          <cell r="I4828" t="str">
            <v>080 Mid - Tex Division</v>
          </cell>
          <cell r="J4828" t="str">
            <v>190 - Mid-Tex Gas Division</v>
          </cell>
          <cell r="K4828" t="str">
            <v>Reimbursements</v>
          </cell>
          <cell r="L4828" t="str">
            <v>Additions</v>
          </cell>
          <cell r="M4828" t="str">
            <v>Reimbursements</v>
          </cell>
          <cell r="N4828" t="str">
            <v>MDTX-SW Reg South Dir [4331]</v>
          </cell>
          <cell r="O4828" t="str">
            <v>1010 - Gas Plant in Service</v>
          </cell>
          <cell r="R4828" t="str">
            <v>INSTALL</v>
          </cell>
          <cell r="S4828" t="str">
            <v>Sales Invoices</v>
          </cell>
          <cell r="T4828">
            <v>201512</v>
          </cell>
          <cell r="V4828" t="str">
            <v>080.33179</v>
          </cell>
          <cell r="X4828" t="str">
            <v>Contribution</v>
          </cell>
          <cell r="Y4828">
            <v>42339</v>
          </cell>
          <cell r="AA4828" t="str">
            <v>080.190:Functional-Distribution Plt</v>
          </cell>
          <cell r="AB4828" t="str">
            <v>open</v>
          </cell>
          <cell r="AC4828" t="str">
            <v>4331.NonGF Replace Main and Install Clamps Due to Leaks.  Southwest South Region</v>
          </cell>
          <cell r="AD4828" t="str">
            <v>4331.NonGF Rep Main.2500</v>
          </cell>
          <cell r="AE4828" t="str">
            <v>001000</v>
          </cell>
          <cell r="AF4828" t="str">
            <v>Expense - No Review</v>
          </cell>
          <cell r="AG4828" t="str">
            <v>Distribution Plant</v>
          </cell>
          <cell r="AH4828" t="str">
            <v>N/A</v>
          </cell>
          <cell r="AI4828">
            <v>0</v>
          </cell>
          <cell r="AJ4828" t="str">
            <v>System Integrity</v>
          </cell>
          <cell r="AL4828">
            <v>-1018.32</v>
          </cell>
          <cell r="AM4828">
            <v>0</v>
          </cell>
        </row>
        <row r="4829">
          <cell r="F4829" t="str">
            <v>080.33179</v>
          </cell>
          <cell r="G4829">
            <v>80.331789999999998</v>
          </cell>
          <cell r="H4829" t="str">
            <v>Taxable</v>
          </cell>
          <cell r="I4829" t="str">
            <v>080 Mid - Tex Division</v>
          </cell>
          <cell r="J4829" t="str">
            <v>190 - Mid-Tex Gas Division</v>
          </cell>
          <cell r="K4829" t="str">
            <v>Reimbursements</v>
          </cell>
          <cell r="L4829" t="str">
            <v>Additions</v>
          </cell>
          <cell r="M4829" t="str">
            <v>Reimbursements</v>
          </cell>
          <cell r="N4829" t="str">
            <v>MDTX-SW Reg South Dir [4331]</v>
          </cell>
          <cell r="O4829" t="str">
            <v>1010 - Gas Plant in Service</v>
          </cell>
          <cell r="R4829" t="str">
            <v>INSTALL</v>
          </cell>
          <cell r="S4829" t="str">
            <v>Sales Invoices</v>
          </cell>
          <cell r="T4829">
            <v>201603</v>
          </cell>
          <cell r="V4829" t="str">
            <v>080.33179</v>
          </cell>
          <cell r="X4829" t="str">
            <v>Contribution</v>
          </cell>
          <cell r="Y4829">
            <v>42430</v>
          </cell>
          <cell r="AA4829" t="str">
            <v>080.190:Functional-Distribution Plt</v>
          </cell>
          <cell r="AB4829" t="str">
            <v>open</v>
          </cell>
          <cell r="AC4829" t="str">
            <v>4331.NonGF Replace Main and Install Clamps Due to Leaks.  Southwest South Region</v>
          </cell>
          <cell r="AD4829" t="str">
            <v>4331.NonGF Rep Main.2500</v>
          </cell>
          <cell r="AE4829" t="str">
            <v>001000</v>
          </cell>
          <cell r="AF4829" t="str">
            <v>Expense - No Review</v>
          </cell>
          <cell r="AG4829" t="str">
            <v>Distribution Plant</v>
          </cell>
          <cell r="AH4829" t="str">
            <v>N/A</v>
          </cell>
          <cell r="AI4829">
            <v>0</v>
          </cell>
          <cell r="AJ4829" t="str">
            <v>System Integrity</v>
          </cell>
          <cell r="AL4829">
            <v>-10181.08</v>
          </cell>
          <cell r="AM4829">
            <v>0</v>
          </cell>
        </row>
        <row r="4830">
          <cell r="F4830" t="str">
            <v>080.33181</v>
          </cell>
          <cell r="G4830">
            <v>80.331810000000004</v>
          </cell>
          <cell r="H4830" t="str">
            <v>Taxable</v>
          </cell>
          <cell r="I4830" t="str">
            <v>080 Mid - Tex Division</v>
          </cell>
          <cell r="J4830" t="str">
            <v>190 - Mid-Tex Gas Division</v>
          </cell>
          <cell r="K4830" t="str">
            <v>Reimbursements</v>
          </cell>
          <cell r="L4830" t="str">
            <v>Additions</v>
          </cell>
          <cell r="M4830" t="str">
            <v>Reimbursements</v>
          </cell>
          <cell r="N4830" t="str">
            <v>MDTX-SW Reg Ft Worth/Arlington Dir [4581]</v>
          </cell>
          <cell r="O4830" t="str">
            <v>1010 - Gas Plant in Service</v>
          </cell>
          <cell r="R4830" t="str">
            <v>CAPITAL</v>
          </cell>
          <cell r="S4830" t="str">
            <v>Credit Memos</v>
          </cell>
          <cell r="T4830">
            <v>201607</v>
          </cell>
          <cell r="V4830" t="str">
            <v>080.33181</v>
          </cell>
          <cell r="X4830" t="str">
            <v>Contribution</v>
          </cell>
          <cell r="Y4830">
            <v>42552</v>
          </cell>
          <cell r="AA4830" t="str">
            <v>080.190:Functional-Distribution Plt</v>
          </cell>
          <cell r="AB4830" t="str">
            <v>open</v>
          </cell>
          <cell r="AC4830" t="str">
            <v>4581.NonGF Replace Main and Install Clamps Due to Leaks.  Southwest Fort Worth Region</v>
          </cell>
          <cell r="AD4830" t="str">
            <v>4581.NonGF Rep Main.2500</v>
          </cell>
          <cell r="AE4830" t="str">
            <v>001000</v>
          </cell>
          <cell r="AF4830" t="str">
            <v>Expense - No Review</v>
          </cell>
          <cell r="AG4830" t="str">
            <v>Distribution Plant</v>
          </cell>
          <cell r="AH4830" t="str">
            <v>N/A</v>
          </cell>
          <cell r="AI4830">
            <v>0</v>
          </cell>
          <cell r="AJ4830" t="str">
            <v>System Integrity</v>
          </cell>
          <cell r="AL4830">
            <v>1257.74</v>
          </cell>
          <cell r="AM4830">
            <v>0</v>
          </cell>
        </row>
        <row r="4831">
          <cell r="F4831" t="str">
            <v>080.33183</v>
          </cell>
          <cell r="G4831">
            <v>80.331829999999997</v>
          </cell>
          <cell r="H4831" t="str">
            <v>Taxable</v>
          </cell>
          <cell r="I4831" t="str">
            <v>080 Mid - Tex Division</v>
          </cell>
          <cell r="J4831" t="str">
            <v>190 - Mid-Tex Gas Division</v>
          </cell>
          <cell r="K4831" t="str">
            <v>Reimbursements</v>
          </cell>
          <cell r="L4831" t="str">
            <v>Additions</v>
          </cell>
          <cell r="M4831" t="str">
            <v>Reimbursements</v>
          </cell>
          <cell r="N4831" t="str">
            <v>MDTX-North Reg East Dir Admin [4561]</v>
          </cell>
          <cell r="O4831" t="str">
            <v>1010 - Gas Plant in Service</v>
          </cell>
          <cell r="R4831" t="str">
            <v>INSTALL</v>
          </cell>
          <cell r="S4831" t="str">
            <v>Credit Memos</v>
          </cell>
          <cell r="T4831">
            <v>201512</v>
          </cell>
          <cell r="V4831" t="str">
            <v>080.33183</v>
          </cell>
          <cell r="X4831" t="str">
            <v>Contribution</v>
          </cell>
          <cell r="Y4831">
            <v>42339</v>
          </cell>
          <cell r="AA4831" t="str">
            <v>080.190:Functional-Distribution Plt</v>
          </cell>
          <cell r="AB4831" t="str">
            <v>open</v>
          </cell>
          <cell r="AC4831" t="str">
            <v>4561.NonGF Replace Meters, Regs and Loops.  North East Region</v>
          </cell>
          <cell r="AD4831" t="str">
            <v>4561.NonGF Rep Meters.1470</v>
          </cell>
          <cell r="AE4831" t="str">
            <v>001000</v>
          </cell>
          <cell r="AF4831" t="str">
            <v>Expense - No Review</v>
          </cell>
          <cell r="AG4831" t="str">
            <v>Distribution Plant</v>
          </cell>
          <cell r="AH4831" t="str">
            <v>N/A</v>
          </cell>
          <cell r="AI4831">
            <v>0</v>
          </cell>
          <cell r="AJ4831" t="str">
            <v>System Integrity</v>
          </cell>
          <cell r="AL4831">
            <v>1974.61</v>
          </cell>
          <cell r="AM4831">
            <v>0</v>
          </cell>
        </row>
        <row r="4832">
          <cell r="F4832" t="str">
            <v>080.33183</v>
          </cell>
          <cell r="G4832">
            <v>80.331829999999997</v>
          </cell>
          <cell r="H4832" t="str">
            <v>Taxable</v>
          </cell>
          <cell r="I4832" t="str">
            <v>080 Mid - Tex Division</v>
          </cell>
          <cell r="J4832" t="str">
            <v>190 - Mid-Tex Gas Division</v>
          </cell>
          <cell r="K4832" t="str">
            <v>Reimbursements</v>
          </cell>
          <cell r="L4832" t="str">
            <v>Retirements</v>
          </cell>
          <cell r="M4832" t="str">
            <v>Reimbursements</v>
          </cell>
          <cell r="N4832" t="str">
            <v>MDTX-North Reg East Dir Admin [4561]</v>
          </cell>
          <cell r="O4832" t="str">
            <v>1080 - Accum Prov for Depreciation</v>
          </cell>
          <cell r="R4832" t="str">
            <v>RETIRE</v>
          </cell>
          <cell r="S4832" t="str">
            <v>CR-Manual</v>
          </cell>
          <cell r="T4832">
            <v>201512</v>
          </cell>
          <cell r="V4832" t="str">
            <v>080.33183</v>
          </cell>
          <cell r="X4832" t="str">
            <v>Contribution</v>
          </cell>
          <cell r="Y4832">
            <v>42339</v>
          </cell>
          <cell r="AA4832" t="str">
            <v>080.190:Functional-Distribution Plt</v>
          </cell>
          <cell r="AB4832" t="str">
            <v>open</v>
          </cell>
          <cell r="AC4832" t="str">
            <v>4561.NonGF Replace Meters, Regs and Loops.  North East Region</v>
          </cell>
          <cell r="AD4832" t="str">
            <v>4561.NonGF Rep Meters.1470</v>
          </cell>
          <cell r="AE4832" t="str">
            <v>001000</v>
          </cell>
          <cell r="AF4832" t="str">
            <v>Expense - No Review</v>
          </cell>
          <cell r="AG4832" t="str">
            <v>Distribution Plant</v>
          </cell>
          <cell r="AH4832" t="str">
            <v>N/A</v>
          </cell>
          <cell r="AI4832">
            <v>0</v>
          </cell>
          <cell r="AJ4832" t="str">
            <v>System Integrity</v>
          </cell>
          <cell r="AL4832">
            <v>1089.27</v>
          </cell>
          <cell r="AM4832">
            <v>0</v>
          </cell>
        </row>
        <row r="4833">
          <cell r="F4833" t="str">
            <v>080.33183</v>
          </cell>
          <cell r="G4833">
            <v>80.331829999999997</v>
          </cell>
          <cell r="H4833" t="str">
            <v>Taxable</v>
          </cell>
          <cell r="I4833" t="str">
            <v>080 Mid - Tex Division</v>
          </cell>
          <cell r="J4833" t="str">
            <v>190 - Mid-Tex Gas Division</v>
          </cell>
          <cell r="K4833" t="str">
            <v>Reimbursements</v>
          </cell>
          <cell r="L4833" t="str">
            <v>Additions</v>
          </cell>
          <cell r="M4833" t="str">
            <v>Reimbursements</v>
          </cell>
          <cell r="N4833" t="str">
            <v>MDTX-North Reg East Dir Admin [4561]</v>
          </cell>
          <cell r="O4833" t="str">
            <v>1010 - Gas Plant in Service</v>
          </cell>
          <cell r="R4833" t="str">
            <v>CAPITAL</v>
          </cell>
          <cell r="S4833" t="str">
            <v>CR-Manual</v>
          </cell>
          <cell r="T4833">
            <v>201609</v>
          </cell>
          <cell r="V4833" t="str">
            <v>080.33183</v>
          </cell>
          <cell r="X4833" t="str">
            <v>Contribution</v>
          </cell>
          <cell r="Y4833">
            <v>42614</v>
          </cell>
          <cell r="AA4833" t="str">
            <v>080.190:Functional-Distribution Plt</v>
          </cell>
          <cell r="AB4833" t="str">
            <v>open</v>
          </cell>
          <cell r="AC4833" t="str">
            <v>4561.NonGF Replace Meters, Regs and Loops.  North East Region</v>
          </cell>
          <cell r="AD4833" t="str">
            <v>4561.NonGF Rep Meters.1470</v>
          </cell>
          <cell r="AE4833" t="str">
            <v>001000</v>
          </cell>
          <cell r="AF4833" t="str">
            <v>Expense - No Review</v>
          </cell>
          <cell r="AG4833" t="str">
            <v>Distribution Plant</v>
          </cell>
          <cell r="AH4833" t="str">
            <v>N/A</v>
          </cell>
          <cell r="AI4833">
            <v>0</v>
          </cell>
          <cell r="AJ4833" t="str">
            <v>System Integrity</v>
          </cell>
          <cell r="AL4833">
            <v>4506.32</v>
          </cell>
          <cell r="AM4833">
            <v>0</v>
          </cell>
        </row>
        <row r="4834">
          <cell r="F4834" t="str">
            <v>080.33186</v>
          </cell>
          <cell r="G4834">
            <v>80.331860000000006</v>
          </cell>
          <cell r="H4834" t="str">
            <v>Taxable</v>
          </cell>
          <cell r="I4834" t="str">
            <v>080 Mid - Tex Division</v>
          </cell>
          <cell r="J4834" t="str">
            <v>190 - Mid-Tex Gas Division</v>
          </cell>
          <cell r="K4834" t="str">
            <v>Reimbursements</v>
          </cell>
          <cell r="L4834" t="str">
            <v>Additions</v>
          </cell>
          <cell r="M4834" t="str">
            <v>Reimbursements</v>
          </cell>
          <cell r="N4834" t="str">
            <v>MDTX-SE Reg Central Dir [4330]</v>
          </cell>
          <cell r="O4834" t="str">
            <v>1010 - Gas Plant in Service</v>
          </cell>
          <cell r="R4834" t="str">
            <v>INSTALL</v>
          </cell>
          <cell r="S4834" t="str">
            <v>CR-Manual</v>
          </cell>
          <cell r="T4834">
            <v>201603</v>
          </cell>
          <cell r="V4834" t="str">
            <v>080.33186</v>
          </cell>
          <cell r="X4834" t="str">
            <v>Contribution</v>
          </cell>
          <cell r="Y4834">
            <v>42430</v>
          </cell>
          <cell r="AA4834" t="str">
            <v>080.190:Functional-Distribution Plt</v>
          </cell>
          <cell r="AB4834" t="str">
            <v>open</v>
          </cell>
          <cell r="AC4834" t="str">
            <v>4330.NonGF Replace Meters, Regs and Loops.  Southeast South Region</v>
          </cell>
          <cell r="AD4834" t="str">
            <v>4330.NonGF Rep Meters.1470</v>
          </cell>
          <cell r="AE4834" t="str">
            <v>001000</v>
          </cell>
          <cell r="AF4834" t="str">
            <v>Expense - No Review</v>
          </cell>
          <cell r="AG4834" t="str">
            <v>Distribution Plant</v>
          </cell>
          <cell r="AH4834" t="str">
            <v>N/A</v>
          </cell>
          <cell r="AI4834">
            <v>0</v>
          </cell>
          <cell r="AJ4834" t="str">
            <v>System Integrity</v>
          </cell>
          <cell r="AL4834">
            <v>-1921.78</v>
          </cell>
          <cell r="AM4834">
            <v>0</v>
          </cell>
        </row>
        <row r="4835">
          <cell r="F4835" t="str">
            <v>080.33187</v>
          </cell>
          <cell r="G4835">
            <v>80.331869999999995</v>
          </cell>
          <cell r="H4835" t="str">
            <v>Taxable</v>
          </cell>
          <cell r="I4835" t="str">
            <v>080 Mid - Tex Division</v>
          </cell>
          <cell r="J4835" t="str">
            <v>190 - Mid-Tex Gas Division</v>
          </cell>
          <cell r="K4835" t="str">
            <v>Reimbursements</v>
          </cell>
          <cell r="L4835" t="str">
            <v>Additions</v>
          </cell>
          <cell r="M4835" t="str">
            <v>Reimbursements</v>
          </cell>
          <cell r="N4835" t="str">
            <v>MDTX-SE Reg East Dir [4590]</v>
          </cell>
          <cell r="O4835" t="str">
            <v>1010 - Gas Plant in Service</v>
          </cell>
          <cell r="R4835" t="str">
            <v>CAPITAL</v>
          </cell>
          <cell r="S4835" t="str">
            <v>Sales Invoices</v>
          </cell>
          <cell r="T4835">
            <v>201609</v>
          </cell>
          <cell r="V4835" t="str">
            <v>080.33187</v>
          </cell>
          <cell r="X4835" t="str">
            <v>Contribution</v>
          </cell>
          <cell r="Y4835">
            <v>42614</v>
          </cell>
          <cell r="AA4835" t="str">
            <v>080.190:Functional-Distribution Plt</v>
          </cell>
          <cell r="AB4835" t="str">
            <v>open</v>
          </cell>
          <cell r="AC4835" t="str">
            <v>4590 NonGF Replace Meters, Regs and Loops.  Southeast East Region</v>
          </cell>
          <cell r="AD4835" t="str">
            <v>4590.NonGF Rep Meters.1470</v>
          </cell>
          <cell r="AE4835" t="str">
            <v>001000</v>
          </cell>
          <cell r="AF4835" t="str">
            <v>Expense - No Review</v>
          </cell>
          <cell r="AG4835" t="str">
            <v>Distribution Plant</v>
          </cell>
          <cell r="AH4835" t="str">
            <v>N/A</v>
          </cell>
          <cell r="AI4835">
            <v>0</v>
          </cell>
          <cell r="AJ4835" t="str">
            <v>System Integrity</v>
          </cell>
          <cell r="AL4835">
            <v>-4502.47</v>
          </cell>
          <cell r="AM4835">
            <v>0</v>
          </cell>
        </row>
        <row r="4836">
          <cell r="F4836" t="str">
            <v>080.33188</v>
          </cell>
          <cell r="G4836">
            <v>80.331879999999998</v>
          </cell>
          <cell r="H4836" t="str">
            <v>Taxable</v>
          </cell>
          <cell r="I4836" t="str">
            <v>080 Mid - Tex Division</v>
          </cell>
          <cell r="J4836" t="str">
            <v>190 - Mid-Tex Gas Division</v>
          </cell>
          <cell r="K4836" t="str">
            <v>Reimbursements</v>
          </cell>
          <cell r="L4836" t="str">
            <v>Additions</v>
          </cell>
          <cell r="M4836" t="str">
            <v>Reimbursements</v>
          </cell>
          <cell r="N4836" t="str">
            <v>MDTX-SW Reg South Dir [4331]</v>
          </cell>
          <cell r="O4836" t="str">
            <v>1010 - Gas Plant in Service</v>
          </cell>
          <cell r="R4836" t="str">
            <v>INSTALL</v>
          </cell>
          <cell r="S4836" t="str">
            <v>CR-Manual</v>
          </cell>
          <cell r="T4836">
            <v>201605</v>
          </cell>
          <cell r="V4836" t="str">
            <v>080.33188</v>
          </cell>
          <cell r="X4836" t="str">
            <v>Contribution</v>
          </cell>
          <cell r="Y4836">
            <v>42491</v>
          </cell>
          <cell r="AA4836" t="str">
            <v>080.190:Functional-Distribution Plt</v>
          </cell>
          <cell r="AB4836" t="str">
            <v>open</v>
          </cell>
          <cell r="AC4836" t="str">
            <v>4331 NonGF Replace Meters, Regs and Loops.  Southwest South  Region</v>
          </cell>
          <cell r="AD4836" t="str">
            <v>4331.NonGF Rep Meters.1470</v>
          </cell>
          <cell r="AE4836" t="str">
            <v>001000</v>
          </cell>
          <cell r="AF4836" t="str">
            <v>Expense - No Review</v>
          </cell>
          <cell r="AG4836" t="str">
            <v>Distribution Plant</v>
          </cell>
          <cell r="AH4836" t="str">
            <v>N/A</v>
          </cell>
          <cell r="AI4836">
            <v>0</v>
          </cell>
          <cell r="AJ4836" t="str">
            <v>System Integrity</v>
          </cell>
          <cell r="AL4836">
            <v>14.61</v>
          </cell>
          <cell r="AM4836">
            <v>0</v>
          </cell>
        </row>
        <row r="4837">
          <cell r="F4837" t="str">
            <v>080.33190</v>
          </cell>
          <cell r="G4837">
            <v>80.331900000000005</v>
          </cell>
          <cell r="H4837" t="str">
            <v>Taxable</v>
          </cell>
          <cell r="I4837" t="str">
            <v>080 Mid - Tex Division</v>
          </cell>
          <cell r="J4837" t="str">
            <v>190 - Mid-Tex Gas Division</v>
          </cell>
          <cell r="K4837" t="str">
            <v>Reimbursements</v>
          </cell>
          <cell r="L4837" t="str">
            <v>Additions</v>
          </cell>
          <cell r="M4837" t="str">
            <v>Reimbursements</v>
          </cell>
          <cell r="N4837" t="str">
            <v>MDTX-SW Reg West Dir [4431]</v>
          </cell>
          <cell r="O4837" t="str">
            <v>1010 - Gas Plant in Service</v>
          </cell>
          <cell r="R4837" t="str">
            <v>CAPITAL</v>
          </cell>
          <cell r="S4837" t="str">
            <v>CR-Manual</v>
          </cell>
          <cell r="T4837">
            <v>201609</v>
          </cell>
          <cell r="V4837" t="str">
            <v>080.33190</v>
          </cell>
          <cell r="X4837" t="str">
            <v>Contribution</v>
          </cell>
          <cell r="Y4837">
            <v>42614</v>
          </cell>
          <cell r="AA4837" t="str">
            <v>080.190:Functional-Distribution Plt</v>
          </cell>
          <cell r="AB4837" t="str">
            <v>open</v>
          </cell>
          <cell r="AC4837" t="str">
            <v>4431 NonGF Replace Meters, Regs and Loops.  Southwest West Region</v>
          </cell>
          <cell r="AD4837" t="str">
            <v>4431.NonGf Rep Meters.1470</v>
          </cell>
          <cell r="AE4837" t="str">
            <v>001000</v>
          </cell>
          <cell r="AF4837" t="str">
            <v>Expense - No Review</v>
          </cell>
          <cell r="AG4837" t="str">
            <v>Distribution Plant</v>
          </cell>
          <cell r="AH4837" t="str">
            <v>N/A</v>
          </cell>
          <cell r="AI4837">
            <v>0</v>
          </cell>
          <cell r="AJ4837" t="str">
            <v>System Integrity</v>
          </cell>
          <cell r="AL4837">
            <v>238.73</v>
          </cell>
          <cell r="AM4837">
            <v>0</v>
          </cell>
        </row>
        <row r="4838">
          <cell r="F4838" t="str">
            <v>080.33160</v>
          </cell>
          <cell r="G4838">
            <v>80.331599999999995</v>
          </cell>
          <cell r="H4838" t="str">
            <v>Taxable</v>
          </cell>
          <cell r="I4838" t="str">
            <v>080 Mid - Tex Division</v>
          </cell>
          <cell r="J4838" t="str">
            <v>190 - Mid-Tex Gas Division</v>
          </cell>
          <cell r="K4838" t="str">
            <v>Reimbursements</v>
          </cell>
          <cell r="L4838" t="str">
            <v>Additions</v>
          </cell>
          <cell r="M4838" t="str">
            <v>Reimbursements</v>
          </cell>
          <cell r="N4838" t="str">
            <v>MDTX-SW Reg South Dir [4331]</v>
          </cell>
          <cell r="O4838" t="str">
            <v>1010 - Gas Plant in Service</v>
          </cell>
          <cell r="R4838" t="str">
            <v>CAPITAL</v>
          </cell>
          <cell r="S4838" t="str">
            <v>CR-Manual</v>
          </cell>
          <cell r="T4838">
            <v>201609</v>
          </cell>
          <cell r="V4838" t="str">
            <v>080.33160</v>
          </cell>
          <cell r="X4838" t="str">
            <v>Contribution</v>
          </cell>
          <cell r="Y4838">
            <v>42614</v>
          </cell>
          <cell r="AA4838" t="str">
            <v>080.190:Functional-Distribution Plt</v>
          </cell>
          <cell r="AB4838" t="str">
            <v>open</v>
          </cell>
          <cell r="AC4838" t="str">
            <v>4331.GF.New Meters &amp; Regs. Southwest South Region</v>
          </cell>
          <cell r="AD4838" t="str">
            <v>4331.GF.NewMeters&amp;Regs.1470</v>
          </cell>
          <cell r="AE4838" t="str">
            <v>001000</v>
          </cell>
          <cell r="AF4838" t="str">
            <v>Capital - Exclude from Test</v>
          </cell>
          <cell r="AG4838" t="str">
            <v>Distribution Plant</v>
          </cell>
          <cell r="AH4838" t="str">
            <v>N/A</v>
          </cell>
          <cell r="AJ4838" t="str">
            <v>Growth</v>
          </cell>
          <cell r="AL4838">
            <v>91.73</v>
          </cell>
          <cell r="AM4838">
            <v>0</v>
          </cell>
        </row>
        <row r="4839">
          <cell r="F4839" t="str">
            <v>080.33163</v>
          </cell>
          <cell r="G4839">
            <v>80.331630000000004</v>
          </cell>
          <cell r="H4839" t="str">
            <v>Taxable</v>
          </cell>
          <cell r="I4839" t="str">
            <v>080 Mid - Tex Division</v>
          </cell>
          <cell r="J4839" t="str">
            <v>190 - Mid-Tex Gas Division</v>
          </cell>
          <cell r="K4839" t="str">
            <v>Reimbursements</v>
          </cell>
          <cell r="L4839" t="str">
            <v>Retirements</v>
          </cell>
          <cell r="M4839" t="str">
            <v>Reimbursements</v>
          </cell>
          <cell r="N4839" t="str">
            <v>MDTX-North Reg East Dir Admin [4561]</v>
          </cell>
          <cell r="O4839" t="str">
            <v>1080 - Accum Prov for Depreciation</v>
          </cell>
          <cell r="R4839" t="str">
            <v>RETIRE</v>
          </cell>
          <cell r="S4839" t="str">
            <v>Sales Invoices</v>
          </cell>
          <cell r="T4839">
            <v>201510</v>
          </cell>
          <cell r="V4839" t="str">
            <v>080.33163</v>
          </cell>
          <cell r="X4839" t="str">
            <v>Contribution</v>
          </cell>
          <cell r="Y4839">
            <v>42278</v>
          </cell>
          <cell r="AA4839" t="str">
            <v>080.190:Functional-Distribution Plt</v>
          </cell>
          <cell r="AB4839" t="str">
            <v>open</v>
          </cell>
          <cell r="AC4839" t="str">
            <v>4561.NonGF Replace Services Due to Leaks. North East Region</v>
          </cell>
          <cell r="AD4839" t="str">
            <v>4561.NonGF Rep Services.2215</v>
          </cell>
          <cell r="AE4839" t="str">
            <v>001000</v>
          </cell>
          <cell r="AF4839" t="str">
            <v>Expense - No Review</v>
          </cell>
          <cell r="AG4839" t="str">
            <v>Distribution Plant</v>
          </cell>
          <cell r="AH4839" t="str">
            <v>N/A</v>
          </cell>
          <cell r="AI4839">
            <v>0</v>
          </cell>
          <cell r="AJ4839" t="str">
            <v>System Integrity</v>
          </cell>
          <cell r="AL4839">
            <v>-3202.58</v>
          </cell>
          <cell r="AM4839">
            <v>0</v>
          </cell>
        </row>
        <row r="4840">
          <cell r="F4840" t="str">
            <v>080.33163</v>
          </cell>
          <cell r="G4840">
            <v>80.331630000000004</v>
          </cell>
          <cell r="H4840" t="str">
            <v>Taxable</v>
          </cell>
          <cell r="I4840" t="str">
            <v>080 Mid - Tex Division</v>
          </cell>
          <cell r="J4840" t="str">
            <v>190 - Mid-Tex Gas Division</v>
          </cell>
          <cell r="K4840" t="str">
            <v>Reimbursements</v>
          </cell>
          <cell r="L4840" t="str">
            <v>Additions</v>
          </cell>
          <cell r="M4840" t="str">
            <v>Reimbursements</v>
          </cell>
          <cell r="N4840" t="str">
            <v>MDTX-North Reg East Dir Admin [4561]</v>
          </cell>
          <cell r="O4840" t="str">
            <v>1010 - Gas Plant in Service</v>
          </cell>
          <cell r="R4840" t="str">
            <v>INSTALL</v>
          </cell>
          <cell r="S4840" t="str">
            <v>Sales Invoices</v>
          </cell>
          <cell r="T4840">
            <v>201511</v>
          </cell>
          <cell r="V4840" t="str">
            <v>080.33163</v>
          </cell>
          <cell r="X4840" t="str">
            <v>Contribution</v>
          </cell>
          <cell r="Y4840">
            <v>42309</v>
          </cell>
          <cell r="AA4840" t="str">
            <v>080.190:Functional-Distribution Plt</v>
          </cell>
          <cell r="AB4840" t="str">
            <v>open</v>
          </cell>
          <cell r="AC4840" t="str">
            <v>4561.NonGF Replace Services Due to Leaks. North East Region</v>
          </cell>
          <cell r="AD4840" t="str">
            <v>4561.NonGF Rep Services.2215</v>
          </cell>
          <cell r="AE4840" t="str">
            <v>001000</v>
          </cell>
          <cell r="AF4840" t="str">
            <v>Expense - No Review</v>
          </cell>
          <cell r="AG4840" t="str">
            <v>Distribution Plant</v>
          </cell>
          <cell r="AH4840" t="str">
            <v>N/A</v>
          </cell>
          <cell r="AI4840">
            <v>0</v>
          </cell>
          <cell r="AJ4840" t="str">
            <v>System Integrity</v>
          </cell>
          <cell r="AL4840">
            <v>-38746.99</v>
          </cell>
          <cell r="AM4840">
            <v>0</v>
          </cell>
        </row>
        <row r="4841">
          <cell r="F4841" t="str">
            <v>080.33164</v>
          </cell>
          <cell r="G4841">
            <v>80.331639999999993</v>
          </cell>
          <cell r="H4841" t="str">
            <v>Taxable</v>
          </cell>
          <cell r="I4841" t="str">
            <v>080 Mid - Tex Division</v>
          </cell>
          <cell r="J4841" t="str">
            <v>190 - Mid-Tex Gas Division</v>
          </cell>
          <cell r="K4841" t="str">
            <v>Reimbursements</v>
          </cell>
          <cell r="L4841" t="str">
            <v>Retirements</v>
          </cell>
          <cell r="M4841" t="str">
            <v>Reimbursements</v>
          </cell>
          <cell r="N4841" t="str">
            <v>MDTX-North Reg West Area Dir Admin [4165]</v>
          </cell>
          <cell r="O4841" t="str">
            <v>1080 - Accum Prov for Depreciation</v>
          </cell>
          <cell r="R4841" t="str">
            <v>RETIRE</v>
          </cell>
          <cell r="S4841" t="str">
            <v>Sales Invoices</v>
          </cell>
          <cell r="T4841">
            <v>201512</v>
          </cell>
          <cell r="V4841" t="str">
            <v>080.33164</v>
          </cell>
          <cell r="X4841" t="str">
            <v>Contribution</v>
          </cell>
          <cell r="Y4841">
            <v>42339</v>
          </cell>
          <cell r="AA4841" t="str">
            <v>080.190:Functional-Distribution Plt</v>
          </cell>
          <cell r="AB4841" t="str">
            <v>open</v>
          </cell>
          <cell r="AC4841" t="str">
            <v>4165.NonGF Replace Services Due to Leaks. North West Region</v>
          </cell>
          <cell r="AD4841" t="str">
            <v>4165.NonGF Rep Services.2215</v>
          </cell>
          <cell r="AE4841" t="str">
            <v>001000</v>
          </cell>
          <cell r="AF4841" t="str">
            <v>Expense - No Review</v>
          </cell>
          <cell r="AG4841" t="str">
            <v>Distribution Plant</v>
          </cell>
          <cell r="AH4841" t="str">
            <v>N/A</v>
          </cell>
          <cell r="AI4841">
            <v>0</v>
          </cell>
          <cell r="AJ4841" t="str">
            <v>System Integrity</v>
          </cell>
          <cell r="AL4841">
            <v>-817.29</v>
          </cell>
          <cell r="AM4841">
            <v>0</v>
          </cell>
        </row>
        <row r="4842">
          <cell r="F4842" t="str">
            <v>080.33164</v>
          </cell>
          <cell r="G4842">
            <v>80.331639999999993</v>
          </cell>
          <cell r="H4842" t="str">
            <v>Taxable</v>
          </cell>
          <cell r="I4842" t="str">
            <v>080 Mid - Tex Division</v>
          </cell>
          <cell r="J4842" t="str">
            <v>190 - Mid-Tex Gas Division</v>
          </cell>
          <cell r="K4842" t="str">
            <v>Reimbursements</v>
          </cell>
          <cell r="L4842" t="str">
            <v>Retirements</v>
          </cell>
          <cell r="M4842" t="str">
            <v>Reimbursements</v>
          </cell>
          <cell r="N4842" t="str">
            <v>MDTX-North Reg West Area Dir Admin [4165]</v>
          </cell>
          <cell r="O4842" t="str">
            <v>1080 - Accum Prov for Depreciation</v>
          </cell>
          <cell r="R4842" t="str">
            <v>RETIRE</v>
          </cell>
          <cell r="S4842" t="str">
            <v>CR-Manual</v>
          </cell>
          <cell r="T4842">
            <v>201601</v>
          </cell>
          <cell r="V4842" t="str">
            <v>080.33164</v>
          </cell>
          <cell r="X4842" t="str">
            <v>Contribution</v>
          </cell>
          <cell r="Y4842">
            <v>42370</v>
          </cell>
          <cell r="AA4842" t="str">
            <v>080.190:Functional-Distribution Plt</v>
          </cell>
          <cell r="AB4842" t="str">
            <v>open</v>
          </cell>
          <cell r="AC4842" t="str">
            <v>4165.NonGF Replace Services Due to Leaks. North West Region</v>
          </cell>
          <cell r="AD4842" t="str">
            <v>4165.NonGF Rep Services.2215</v>
          </cell>
          <cell r="AE4842" t="str">
            <v>001000</v>
          </cell>
          <cell r="AF4842" t="str">
            <v>Expense - No Review</v>
          </cell>
          <cell r="AG4842" t="str">
            <v>Distribution Plant</v>
          </cell>
          <cell r="AH4842" t="str">
            <v>N/A</v>
          </cell>
          <cell r="AI4842">
            <v>0</v>
          </cell>
          <cell r="AJ4842" t="str">
            <v>System Integrity</v>
          </cell>
          <cell r="AL4842">
            <v>15.89</v>
          </cell>
          <cell r="AM4842">
            <v>0</v>
          </cell>
        </row>
        <row r="4843">
          <cell r="F4843" t="str">
            <v>080.33164</v>
          </cell>
          <cell r="G4843">
            <v>80.331639999999993</v>
          </cell>
          <cell r="H4843" t="str">
            <v>Taxable</v>
          </cell>
          <cell r="I4843" t="str">
            <v>080 Mid - Tex Division</v>
          </cell>
          <cell r="J4843" t="str">
            <v>190 - Mid-Tex Gas Division</v>
          </cell>
          <cell r="K4843" t="str">
            <v>Reimbursements</v>
          </cell>
          <cell r="L4843" t="str">
            <v>Additions</v>
          </cell>
          <cell r="M4843" t="str">
            <v>Reimbursements</v>
          </cell>
          <cell r="N4843" t="str">
            <v>MDTX-North Reg West Area Dir Admin [4165]</v>
          </cell>
          <cell r="O4843" t="str">
            <v>1010 - Gas Plant in Service</v>
          </cell>
          <cell r="R4843" t="str">
            <v>INSTALL</v>
          </cell>
          <cell r="S4843" t="str">
            <v>Credit Memos</v>
          </cell>
          <cell r="T4843">
            <v>201601</v>
          </cell>
          <cell r="V4843" t="str">
            <v>080.33164</v>
          </cell>
          <cell r="X4843" t="str">
            <v>Contribution</v>
          </cell>
          <cell r="Y4843">
            <v>42370</v>
          </cell>
          <cell r="AA4843" t="str">
            <v>080.190:Functional-Distribution Plt</v>
          </cell>
          <cell r="AB4843" t="str">
            <v>open</v>
          </cell>
          <cell r="AC4843" t="str">
            <v>4165.NonGF Replace Services Due to Leaks. North West Region</v>
          </cell>
          <cell r="AD4843" t="str">
            <v>4165.NonGF Rep Services.2215</v>
          </cell>
          <cell r="AE4843" t="str">
            <v>001000</v>
          </cell>
          <cell r="AF4843" t="str">
            <v>Expense - No Review</v>
          </cell>
          <cell r="AG4843" t="str">
            <v>Distribution Plant</v>
          </cell>
          <cell r="AH4843" t="str">
            <v>N/A</v>
          </cell>
          <cell r="AI4843">
            <v>0</v>
          </cell>
          <cell r="AJ4843" t="str">
            <v>System Integrity</v>
          </cell>
          <cell r="AL4843">
            <v>1046.1600000000001</v>
          </cell>
          <cell r="AM4843">
            <v>0</v>
          </cell>
        </row>
        <row r="4844">
          <cell r="F4844" t="str">
            <v>080.33164</v>
          </cell>
          <cell r="G4844">
            <v>80.331639999999993</v>
          </cell>
          <cell r="H4844" t="str">
            <v>Taxable</v>
          </cell>
          <cell r="I4844" t="str">
            <v>080 Mid - Tex Division</v>
          </cell>
          <cell r="J4844" t="str">
            <v>190 - Mid-Tex Gas Division</v>
          </cell>
          <cell r="K4844" t="str">
            <v>Reimbursements</v>
          </cell>
          <cell r="L4844" t="str">
            <v>Additions</v>
          </cell>
          <cell r="M4844" t="str">
            <v>Reimbursements</v>
          </cell>
          <cell r="N4844" t="str">
            <v>MDTX-North Reg West Area Dir Admin [4165]</v>
          </cell>
          <cell r="O4844" t="str">
            <v>1010 - Gas Plant in Service</v>
          </cell>
          <cell r="R4844" t="str">
            <v>INSTALL</v>
          </cell>
          <cell r="S4844" t="str">
            <v>CR-Manual</v>
          </cell>
          <cell r="T4844">
            <v>201604</v>
          </cell>
          <cell r="V4844" t="str">
            <v>080.33164</v>
          </cell>
          <cell r="X4844" t="str">
            <v>Contribution</v>
          </cell>
          <cell r="Y4844">
            <v>42461</v>
          </cell>
          <cell r="AA4844" t="str">
            <v>080.190:Functional-Distribution Plt</v>
          </cell>
          <cell r="AB4844" t="str">
            <v>open</v>
          </cell>
          <cell r="AC4844" t="str">
            <v>4165.NonGF Replace Services Due to Leaks. North West Region</v>
          </cell>
          <cell r="AD4844" t="str">
            <v>4165.NonGF Rep Services.2215</v>
          </cell>
          <cell r="AE4844" t="str">
            <v>001000</v>
          </cell>
          <cell r="AF4844" t="str">
            <v>Expense - No Review</v>
          </cell>
          <cell r="AG4844" t="str">
            <v>Distribution Plant</v>
          </cell>
          <cell r="AH4844" t="str">
            <v>N/A</v>
          </cell>
          <cell r="AI4844">
            <v>0</v>
          </cell>
          <cell r="AJ4844" t="str">
            <v>System Integrity</v>
          </cell>
          <cell r="AL4844">
            <v>259.91000000000003</v>
          </cell>
          <cell r="AM4844">
            <v>0</v>
          </cell>
        </row>
        <row r="4845">
          <cell r="F4845" t="str">
            <v>080.33164</v>
          </cell>
          <cell r="G4845">
            <v>80.331639999999993</v>
          </cell>
          <cell r="H4845" t="str">
            <v>Taxable</v>
          </cell>
          <cell r="I4845" t="str">
            <v>080 Mid - Tex Division</v>
          </cell>
          <cell r="J4845" t="str">
            <v>190 - Mid-Tex Gas Division</v>
          </cell>
          <cell r="K4845" t="str">
            <v>Reimbursements</v>
          </cell>
          <cell r="L4845" t="str">
            <v>Retirements</v>
          </cell>
          <cell r="M4845" t="str">
            <v>Reimbursements</v>
          </cell>
          <cell r="N4845" t="str">
            <v>MDTX-North Reg West Area Dir Admin [4165]</v>
          </cell>
          <cell r="O4845" t="str">
            <v>1080 - Accum Prov for Depreciation</v>
          </cell>
          <cell r="R4845" t="str">
            <v>CAPITAL</v>
          </cell>
          <cell r="S4845" t="str">
            <v>Credit Memos</v>
          </cell>
          <cell r="T4845">
            <v>201608</v>
          </cell>
          <cell r="V4845" t="str">
            <v>080.33164</v>
          </cell>
          <cell r="X4845" t="str">
            <v>Contribution</v>
          </cell>
          <cell r="Y4845">
            <v>42583</v>
          </cell>
          <cell r="AA4845" t="str">
            <v>080.190:Functional-Distribution Plt</v>
          </cell>
          <cell r="AB4845" t="str">
            <v>open</v>
          </cell>
          <cell r="AC4845" t="str">
            <v>4165.NonGF Replace Services Due to Leaks. North West Region</v>
          </cell>
          <cell r="AD4845" t="str">
            <v>4165.NonGF Rep Services.2215</v>
          </cell>
          <cell r="AE4845" t="str">
            <v>001000</v>
          </cell>
          <cell r="AF4845" t="str">
            <v>Expense - No Review</v>
          </cell>
          <cell r="AG4845" t="str">
            <v>Distribution Plant</v>
          </cell>
          <cell r="AH4845" t="str">
            <v>N/A</v>
          </cell>
          <cell r="AI4845">
            <v>0</v>
          </cell>
          <cell r="AJ4845" t="str">
            <v>System Integrity</v>
          </cell>
          <cell r="AL4845">
            <v>650.08000000000004</v>
          </cell>
          <cell r="AM4845">
            <v>0</v>
          </cell>
        </row>
        <row r="4846">
          <cell r="F4846" t="str">
            <v>080.33168</v>
          </cell>
          <cell r="G4846">
            <v>80.331680000000006</v>
          </cell>
          <cell r="H4846" t="str">
            <v>Taxable</v>
          </cell>
          <cell r="I4846" t="str">
            <v>080 Mid - Tex Division</v>
          </cell>
          <cell r="J4846" t="str">
            <v>190 - Mid-Tex Gas Division</v>
          </cell>
          <cell r="K4846" t="str">
            <v>Reimbursements</v>
          </cell>
          <cell r="L4846" t="str">
            <v>Additions</v>
          </cell>
          <cell r="M4846" t="str">
            <v>Reimbursements</v>
          </cell>
          <cell r="N4846" t="str">
            <v>MDTX-SE Reg East Dir [4590]</v>
          </cell>
          <cell r="O4846" t="str">
            <v>1010 - Gas Plant in Service</v>
          </cell>
          <cell r="R4846" t="str">
            <v>INSTALL</v>
          </cell>
          <cell r="S4846" t="str">
            <v>Sales Invoices</v>
          </cell>
          <cell r="T4846">
            <v>201510</v>
          </cell>
          <cell r="V4846" t="str">
            <v>080.33168</v>
          </cell>
          <cell r="X4846" t="str">
            <v>Contribution</v>
          </cell>
          <cell r="Y4846">
            <v>42278</v>
          </cell>
          <cell r="AA4846" t="str">
            <v>080.190:Functional-Distribution Plt</v>
          </cell>
          <cell r="AB4846" t="str">
            <v>open</v>
          </cell>
          <cell r="AC4846" t="str">
            <v>4590.NonGF Replace Services Due to Leaks. Southeast East Region</v>
          </cell>
          <cell r="AD4846" t="str">
            <v>4590.NonGF Rep Services.2215</v>
          </cell>
          <cell r="AE4846" t="str">
            <v>001000</v>
          </cell>
          <cell r="AF4846" t="str">
            <v>Expense - No Review</v>
          </cell>
          <cell r="AG4846" t="str">
            <v>Distribution Plant</v>
          </cell>
          <cell r="AH4846" t="str">
            <v>N/A</v>
          </cell>
          <cell r="AI4846">
            <v>0</v>
          </cell>
          <cell r="AJ4846" t="str">
            <v>System Integrity</v>
          </cell>
          <cell r="AL4846">
            <v>-9759.7800000000007</v>
          </cell>
          <cell r="AM4846">
            <v>0</v>
          </cell>
        </row>
        <row r="4847">
          <cell r="F4847" t="str">
            <v>080.33168</v>
          </cell>
          <cell r="G4847">
            <v>80.331680000000006</v>
          </cell>
          <cell r="H4847" t="str">
            <v>Taxable</v>
          </cell>
          <cell r="I4847" t="str">
            <v>080 Mid - Tex Division</v>
          </cell>
          <cell r="J4847" t="str">
            <v>190 - Mid-Tex Gas Division</v>
          </cell>
          <cell r="K4847" t="str">
            <v>Reimbursements</v>
          </cell>
          <cell r="L4847" t="str">
            <v>Retirements</v>
          </cell>
          <cell r="M4847" t="str">
            <v>Reimbursements</v>
          </cell>
          <cell r="N4847" t="str">
            <v>MDTX-SE Reg East Dir [4590]</v>
          </cell>
          <cell r="O4847" t="str">
            <v>1080 - Accum Prov for Depreciation</v>
          </cell>
          <cell r="R4847" t="str">
            <v>RETIRE</v>
          </cell>
          <cell r="S4847" t="str">
            <v>Sales Invoices</v>
          </cell>
          <cell r="T4847">
            <v>201512</v>
          </cell>
          <cell r="V4847" t="str">
            <v>080.33168</v>
          </cell>
          <cell r="X4847" t="str">
            <v>Contribution</v>
          </cell>
          <cell r="Y4847">
            <v>42339</v>
          </cell>
          <cell r="AA4847" t="str">
            <v>080.190:Functional-Distribution Plt</v>
          </cell>
          <cell r="AB4847" t="str">
            <v>open</v>
          </cell>
          <cell r="AC4847" t="str">
            <v>4590.NonGF Replace Services Due to Leaks. Southeast East Region</v>
          </cell>
          <cell r="AD4847" t="str">
            <v>4590.NonGF Rep Services.2215</v>
          </cell>
          <cell r="AE4847" t="str">
            <v>001000</v>
          </cell>
          <cell r="AF4847" t="str">
            <v>Expense - No Review</v>
          </cell>
          <cell r="AG4847" t="str">
            <v>Distribution Plant</v>
          </cell>
          <cell r="AH4847" t="str">
            <v>N/A</v>
          </cell>
          <cell r="AI4847">
            <v>0</v>
          </cell>
          <cell r="AJ4847" t="str">
            <v>System Integrity</v>
          </cell>
          <cell r="AL4847">
            <v>-952.35</v>
          </cell>
          <cell r="AM4847">
            <v>0</v>
          </cell>
        </row>
        <row r="4848">
          <cell r="F4848" t="str">
            <v>080.33168</v>
          </cell>
          <cell r="G4848">
            <v>80.331680000000006</v>
          </cell>
          <cell r="H4848" t="str">
            <v>Taxable</v>
          </cell>
          <cell r="I4848" t="str">
            <v>080 Mid - Tex Division</v>
          </cell>
          <cell r="J4848" t="str">
            <v>190 - Mid-Tex Gas Division</v>
          </cell>
          <cell r="K4848" t="str">
            <v>Reimbursements</v>
          </cell>
          <cell r="L4848" t="str">
            <v>Retirements</v>
          </cell>
          <cell r="M4848" t="str">
            <v>Reimbursements</v>
          </cell>
          <cell r="N4848" t="str">
            <v>MDTX-SE Reg East Dir [4590]</v>
          </cell>
          <cell r="O4848" t="str">
            <v>1080 - Accum Prov for Depreciation</v>
          </cell>
          <cell r="R4848" t="str">
            <v>RETIRE</v>
          </cell>
          <cell r="S4848" t="str">
            <v>CR-Manual</v>
          </cell>
          <cell r="T4848">
            <v>201601</v>
          </cell>
          <cell r="V4848" t="str">
            <v>080.33168</v>
          </cell>
          <cell r="X4848" t="str">
            <v>Contribution</v>
          </cell>
          <cell r="Y4848">
            <v>42370</v>
          </cell>
          <cell r="AA4848" t="str">
            <v>080.190:Functional-Distribution Plt</v>
          </cell>
          <cell r="AB4848" t="str">
            <v>open</v>
          </cell>
          <cell r="AC4848" t="str">
            <v>4590.NonGF Replace Services Due to Leaks. Southeast East Region</v>
          </cell>
          <cell r="AD4848" t="str">
            <v>4590.NonGF Rep Services.2215</v>
          </cell>
          <cell r="AE4848" t="str">
            <v>001000</v>
          </cell>
          <cell r="AF4848" t="str">
            <v>Expense - No Review</v>
          </cell>
          <cell r="AG4848" t="str">
            <v>Distribution Plant</v>
          </cell>
          <cell r="AH4848" t="str">
            <v>N/A</v>
          </cell>
          <cell r="AI4848">
            <v>0</v>
          </cell>
          <cell r="AJ4848" t="str">
            <v>System Integrity</v>
          </cell>
          <cell r="AL4848">
            <v>38.86</v>
          </cell>
          <cell r="AM4848">
            <v>0</v>
          </cell>
        </row>
        <row r="4849">
          <cell r="F4849" t="str">
            <v>080.33168</v>
          </cell>
          <cell r="G4849">
            <v>80.331680000000006</v>
          </cell>
          <cell r="H4849" t="str">
            <v>Taxable</v>
          </cell>
          <cell r="I4849" t="str">
            <v>080 Mid - Tex Division</v>
          </cell>
          <cell r="J4849" t="str">
            <v>190 - Mid-Tex Gas Division</v>
          </cell>
          <cell r="K4849" t="str">
            <v>Reimbursements</v>
          </cell>
          <cell r="L4849" t="str">
            <v>Retirements</v>
          </cell>
          <cell r="M4849" t="str">
            <v>Reimbursements</v>
          </cell>
          <cell r="N4849" t="str">
            <v>MDTX-SE Reg East Dir [4590]</v>
          </cell>
          <cell r="O4849" t="str">
            <v>1080 - Accum Prov for Depreciation</v>
          </cell>
          <cell r="R4849" t="str">
            <v>RETIRE</v>
          </cell>
          <cell r="S4849" t="str">
            <v>Credit Memos</v>
          </cell>
          <cell r="T4849">
            <v>201601</v>
          </cell>
          <cell r="V4849" t="str">
            <v>080.33168</v>
          </cell>
          <cell r="X4849" t="str">
            <v>Contribution</v>
          </cell>
          <cell r="Y4849">
            <v>42370</v>
          </cell>
          <cell r="AA4849" t="str">
            <v>080.190:Functional-Distribution Plt</v>
          </cell>
          <cell r="AB4849" t="str">
            <v>open</v>
          </cell>
          <cell r="AC4849" t="str">
            <v>4590.NonGF Replace Services Due to Leaks. Southeast East Region</v>
          </cell>
          <cell r="AD4849" t="str">
            <v>4590.NonGF Rep Services.2215</v>
          </cell>
          <cell r="AE4849" t="str">
            <v>001000</v>
          </cell>
          <cell r="AF4849" t="str">
            <v>Expense - No Review</v>
          </cell>
          <cell r="AG4849" t="str">
            <v>Distribution Plant</v>
          </cell>
          <cell r="AH4849" t="str">
            <v>N/A</v>
          </cell>
          <cell r="AI4849">
            <v>0</v>
          </cell>
          <cell r="AJ4849" t="str">
            <v>System Integrity</v>
          </cell>
          <cell r="AL4849">
            <v>373.49</v>
          </cell>
          <cell r="AM4849">
            <v>0</v>
          </cell>
        </row>
        <row r="4850">
          <cell r="F4850" t="str">
            <v>080.33168</v>
          </cell>
          <cell r="G4850">
            <v>80.331680000000006</v>
          </cell>
          <cell r="H4850" t="str">
            <v>Taxable</v>
          </cell>
          <cell r="I4850" t="str">
            <v>080 Mid - Tex Division</v>
          </cell>
          <cell r="J4850" t="str">
            <v>190 - Mid-Tex Gas Division</v>
          </cell>
          <cell r="K4850" t="str">
            <v>Reimbursements</v>
          </cell>
          <cell r="L4850" t="str">
            <v>Additions</v>
          </cell>
          <cell r="M4850" t="str">
            <v>Reimbursements</v>
          </cell>
          <cell r="N4850" t="str">
            <v>MDTX-SE Reg East Dir [4590]</v>
          </cell>
          <cell r="O4850" t="str">
            <v>1010 - Gas Plant in Service</v>
          </cell>
          <cell r="R4850" t="str">
            <v>CAPITAL</v>
          </cell>
          <cell r="S4850" t="str">
            <v>Credit Memos</v>
          </cell>
          <cell r="T4850">
            <v>201607</v>
          </cell>
          <cell r="V4850" t="str">
            <v>080.33168</v>
          </cell>
          <cell r="X4850" t="str">
            <v>Contribution</v>
          </cell>
          <cell r="Y4850">
            <v>42552</v>
          </cell>
          <cell r="AA4850" t="str">
            <v>080.190:Functional-Distribution Plt</v>
          </cell>
          <cell r="AB4850" t="str">
            <v>open</v>
          </cell>
          <cell r="AC4850" t="str">
            <v>4590.NonGF Replace Services Due to Leaks. Southeast East Region</v>
          </cell>
          <cell r="AD4850" t="str">
            <v>4590.NonGF Rep Services.2215</v>
          </cell>
          <cell r="AE4850" t="str">
            <v>001000</v>
          </cell>
          <cell r="AF4850" t="str">
            <v>Expense - No Review</v>
          </cell>
          <cell r="AG4850" t="str">
            <v>Distribution Plant</v>
          </cell>
          <cell r="AH4850" t="str">
            <v>N/A</v>
          </cell>
          <cell r="AI4850">
            <v>0</v>
          </cell>
          <cell r="AJ4850" t="str">
            <v>System Integrity</v>
          </cell>
          <cell r="AL4850">
            <v>1939.78</v>
          </cell>
          <cell r="AM4850">
            <v>0</v>
          </cell>
        </row>
        <row r="4851">
          <cell r="F4851" t="str">
            <v>080.33170</v>
          </cell>
          <cell r="G4851">
            <v>80.331699999999998</v>
          </cell>
          <cell r="H4851" t="str">
            <v>Taxable</v>
          </cell>
          <cell r="I4851" t="str">
            <v>080 Mid - Tex Division</v>
          </cell>
          <cell r="J4851" t="str">
            <v>190 - Mid-Tex Gas Division</v>
          </cell>
          <cell r="K4851" t="str">
            <v>Reimbursements</v>
          </cell>
          <cell r="L4851" t="str">
            <v>Additions</v>
          </cell>
          <cell r="M4851" t="str">
            <v>Reimbursements</v>
          </cell>
          <cell r="N4851" t="str">
            <v>MDTX-SW Reg West Dir [4431]</v>
          </cell>
          <cell r="O4851" t="str">
            <v>1010 - Gas Plant in Service</v>
          </cell>
          <cell r="R4851" t="str">
            <v>INSTALL</v>
          </cell>
          <cell r="S4851" t="str">
            <v>Sales Invoices</v>
          </cell>
          <cell r="T4851">
            <v>201512</v>
          </cell>
          <cell r="V4851" t="str">
            <v>080.33170</v>
          </cell>
          <cell r="X4851" t="str">
            <v>Contribution</v>
          </cell>
          <cell r="Y4851">
            <v>42339</v>
          </cell>
          <cell r="AA4851" t="str">
            <v>080.190:Functional-Distribution Plt</v>
          </cell>
          <cell r="AB4851" t="str">
            <v>open</v>
          </cell>
          <cell r="AC4851" t="str">
            <v>4431.NonGF Replace Services Due to Leaks. Soutwest West Region</v>
          </cell>
          <cell r="AD4851" t="str">
            <v>4431.NonGF Rep Services.2215</v>
          </cell>
          <cell r="AE4851" t="str">
            <v>001000</v>
          </cell>
          <cell r="AF4851" t="str">
            <v>Expense - No Review</v>
          </cell>
          <cell r="AG4851" t="str">
            <v>Distribution Plant</v>
          </cell>
          <cell r="AH4851" t="str">
            <v>N/A</v>
          </cell>
          <cell r="AI4851">
            <v>0</v>
          </cell>
          <cell r="AJ4851" t="str">
            <v>System Integrity</v>
          </cell>
          <cell r="AL4851">
            <v>-4277.76</v>
          </cell>
          <cell r="AM4851">
            <v>0</v>
          </cell>
        </row>
        <row r="4852">
          <cell r="F4852" t="str">
            <v>080.33170</v>
          </cell>
          <cell r="G4852">
            <v>80.331699999999998</v>
          </cell>
          <cell r="H4852" t="str">
            <v>Taxable</v>
          </cell>
          <cell r="I4852" t="str">
            <v>080 Mid - Tex Division</v>
          </cell>
          <cell r="J4852" t="str">
            <v>190 - Mid-Tex Gas Division</v>
          </cell>
          <cell r="K4852" t="str">
            <v>Reimbursements</v>
          </cell>
          <cell r="L4852" t="str">
            <v>Additions</v>
          </cell>
          <cell r="M4852" t="str">
            <v>Reimbursements</v>
          </cell>
          <cell r="N4852" t="str">
            <v>MDTX-SW Reg West Dir [4431]</v>
          </cell>
          <cell r="O4852" t="str">
            <v>1010 - Gas Plant in Service</v>
          </cell>
          <cell r="R4852" t="str">
            <v>CAPITAL</v>
          </cell>
          <cell r="S4852" t="str">
            <v>Sales Invoices</v>
          </cell>
          <cell r="T4852">
            <v>201608</v>
          </cell>
          <cell r="V4852" t="str">
            <v>080.33170</v>
          </cell>
          <cell r="X4852" t="str">
            <v>Contribution</v>
          </cell>
          <cell r="Y4852">
            <v>42583</v>
          </cell>
          <cell r="AA4852" t="str">
            <v>080.190:Functional-Distribution Plt</v>
          </cell>
          <cell r="AB4852" t="str">
            <v>open</v>
          </cell>
          <cell r="AC4852" t="str">
            <v>4431.NonGF Replace Services Due to Leaks. Soutwest West Region</v>
          </cell>
          <cell r="AD4852" t="str">
            <v>4431.NonGF Rep Services.2215</v>
          </cell>
          <cell r="AE4852" t="str">
            <v>001000</v>
          </cell>
          <cell r="AF4852" t="str">
            <v>Expense - No Review</v>
          </cell>
          <cell r="AG4852" t="str">
            <v>Distribution Plant</v>
          </cell>
          <cell r="AH4852" t="str">
            <v>N/A</v>
          </cell>
          <cell r="AI4852">
            <v>0</v>
          </cell>
          <cell r="AJ4852" t="str">
            <v>System Integrity</v>
          </cell>
          <cell r="AL4852">
            <v>-5930.81</v>
          </cell>
          <cell r="AM4852">
            <v>0</v>
          </cell>
        </row>
        <row r="4853">
          <cell r="F4853" t="str">
            <v>080.33171</v>
          </cell>
          <cell r="G4853">
            <v>80.331710000000001</v>
          </cell>
          <cell r="H4853" t="str">
            <v>Taxable</v>
          </cell>
          <cell r="I4853" t="str">
            <v>080 Mid - Tex Division</v>
          </cell>
          <cell r="J4853" t="str">
            <v>190 - Mid-Tex Gas Division</v>
          </cell>
          <cell r="K4853" t="str">
            <v>Reimbursements</v>
          </cell>
          <cell r="L4853" t="str">
            <v>Additions</v>
          </cell>
          <cell r="M4853" t="str">
            <v>Reimbursements</v>
          </cell>
          <cell r="N4853" t="str">
            <v>MDTX-SW Reg Ft Worth/Arlington Dir [4581]</v>
          </cell>
          <cell r="O4853" t="str">
            <v>1010 - Gas Plant in Service</v>
          </cell>
          <cell r="R4853" t="str">
            <v>INSTALL</v>
          </cell>
          <cell r="S4853" t="str">
            <v>Sales Invoices</v>
          </cell>
          <cell r="T4853">
            <v>201511</v>
          </cell>
          <cell r="V4853" t="str">
            <v>080.33171</v>
          </cell>
          <cell r="X4853" t="str">
            <v>Contribution</v>
          </cell>
          <cell r="Y4853">
            <v>42309</v>
          </cell>
          <cell r="AA4853" t="str">
            <v>080.190:Functional-Distribution Plt</v>
          </cell>
          <cell r="AB4853" t="str">
            <v>open</v>
          </cell>
          <cell r="AC4853" t="str">
            <v>4581.NonGF Replace Services Due to Leaks. Soutwest Fort Worth Region</v>
          </cell>
          <cell r="AD4853" t="str">
            <v>4581.NonGF Rep Services.2215</v>
          </cell>
          <cell r="AE4853" t="str">
            <v>001000</v>
          </cell>
          <cell r="AF4853" t="str">
            <v>Expense - No Review</v>
          </cell>
          <cell r="AG4853" t="str">
            <v>Distribution Plant</v>
          </cell>
          <cell r="AH4853" t="str">
            <v>N/A</v>
          </cell>
          <cell r="AI4853">
            <v>0</v>
          </cell>
          <cell r="AJ4853" t="str">
            <v>System Integrity</v>
          </cell>
          <cell r="AL4853">
            <v>-24611.4</v>
          </cell>
          <cell r="AM4853">
            <v>0</v>
          </cell>
        </row>
        <row r="4854">
          <cell r="F4854" t="str">
            <v>060.23480</v>
          </cell>
          <cell r="G4854">
            <v>60.2348</v>
          </cell>
          <cell r="H4854" t="str">
            <v>Taxable</v>
          </cell>
          <cell r="I4854" t="str">
            <v>060 Colorado-Kansas Division</v>
          </cell>
          <cell r="J4854" t="str">
            <v>081 - Kansas Administration</v>
          </cell>
          <cell r="K4854" t="str">
            <v>AIC</v>
          </cell>
          <cell r="L4854" t="str">
            <v>Additions</v>
          </cell>
          <cell r="M4854" t="str">
            <v>Contractor - AIC</v>
          </cell>
          <cell r="N4854" t="str">
            <v>COKS-Olathe-C&amp;M/Service [3143]</v>
          </cell>
          <cell r="O4854" t="str">
            <v>1010 - Gas Plant in Service</v>
          </cell>
          <cell r="R4854" t="str">
            <v>INSTALL</v>
          </cell>
          <cell r="S4854" t="str">
            <v>CR-Manual</v>
          </cell>
          <cell r="T4854">
            <v>201602</v>
          </cell>
          <cell r="V4854" t="str">
            <v>060.23480</v>
          </cell>
          <cell r="X4854" t="str">
            <v>Contribution</v>
          </cell>
          <cell r="Y4854">
            <v>42401</v>
          </cell>
          <cell r="Z4854">
            <v>41000</v>
          </cell>
          <cell r="AA4854" t="str">
            <v>060.081:Functional-Distribution Plt</v>
          </cell>
          <cell r="AB4854" t="str">
            <v>completed</v>
          </cell>
          <cell r="AC4854" t="str">
            <v>3143-GROWTH COMMERCIAL METERS REGS LOOPS FUNCTIONAL</v>
          </cell>
          <cell r="AD4854" t="str">
            <v>3143-GR COMM MEAS MTRS REGS LP</v>
          </cell>
          <cell r="AE4854" t="str">
            <v>001000</v>
          </cell>
          <cell r="AF4854" t="str">
            <v>Capital - Exclude from Test</v>
          </cell>
          <cell r="AG4854" t="str">
            <v>Distribution Plant</v>
          </cell>
          <cell r="AH4854" t="str">
            <v>N/A</v>
          </cell>
          <cell r="AI4854" t="str">
            <v>FY13 Functional</v>
          </cell>
          <cell r="AJ4854" t="str">
            <v>Growth</v>
          </cell>
          <cell r="AK4854">
            <v>42674</v>
          </cell>
          <cell r="AL4854">
            <v>-1608</v>
          </cell>
          <cell r="AM4854">
            <v>0</v>
          </cell>
        </row>
        <row r="4855">
          <cell r="F4855" t="str">
            <v>060.23484</v>
          </cell>
          <cell r="G4855">
            <v>60.234839999999998</v>
          </cell>
          <cell r="H4855" t="str">
            <v>Taxable</v>
          </cell>
          <cell r="I4855" t="str">
            <v>060 Colorado-Kansas Division</v>
          </cell>
          <cell r="J4855" t="str">
            <v>081 - Kansas Administration</v>
          </cell>
          <cell r="K4855" t="str">
            <v>Reimbursements</v>
          </cell>
          <cell r="L4855" t="str">
            <v>Additions</v>
          </cell>
          <cell r="M4855" t="str">
            <v>Reimbursements</v>
          </cell>
          <cell r="N4855" t="str">
            <v>COKS-Olathe-C&amp;M/Service [3143]</v>
          </cell>
          <cell r="O4855" t="str">
            <v>1010 - Gas Plant in Service</v>
          </cell>
          <cell r="Q4855" t="str">
            <v>38300-House Regulators</v>
          </cell>
          <cell r="R4855" t="str">
            <v>38300</v>
          </cell>
          <cell r="S4855" t="str">
            <v>CR-Manual</v>
          </cell>
          <cell r="T4855">
            <v>201601</v>
          </cell>
          <cell r="V4855" t="str">
            <v>060.23484</v>
          </cell>
          <cell r="X4855" t="str">
            <v>Contribution</v>
          </cell>
          <cell r="Y4855">
            <v>42370</v>
          </cell>
          <cell r="Z4855">
            <v>42582</v>
          </cell>
          <cell r="AA4855" t="str">
            <v>060.081:Functional-Distribution Plt</v>
          </cell>
          <cell r="AB4855" t="str">
            <v>posted to CPR</v>
          </cell>
          <cell r="AC4855" t="str">
            <v>3143-NON GROWTH COMMERCIAL METERS REGS LOOPS FUNCTIONAL</v>
          </cell>
          <cell r="AD4855" t="str">
            <v>3143-NG COMM MEAS MTRS REGS LP</v>
          </cell>
          <cell r="AE4855" t="str">
            <v>001000</v>
          </cell>
          <cell r="AF4855" t="str">
            <v>Expense - No Review</v>
          </cell>
          <cell r="AG4855" t="str">
            <v>Distribution Plant</v>
          </cell>
          <cell r="AH4855" t="str">
            <v>N/A</v>
          </cell>
          <cell r="AI4855" t="str">
            <v>FY13 Functional</v>
          </cell>
          <cell r="AJ4855" t="str">
            <v>System Integrity</v>
          </cell>
          <cell r="AK4855">
            <v>42582</v>
          </cell>
          <cell r="AL4855">
            <v>0</v>
          </cell>
          <cell r="AM4855">
            <v>0</v>
          </cell>
        </row>
        <row r="4856">
          <cell r="F4856" t="str">
            <v>060.23487</v>
          </cell>
          <cell r="G4856">
            <v>60.234870000000001</v>
          </cell>
          <cell r="H4856" t="str">
            <v>Taxable</v>
          </cell>
          <cell r="I4856" t="str">
            <v>060 Colorado-Kansas Division</v>
          </cell>
          <cell r="J4856" t="str">
            <v>081 - Kansas Administration</v>
          </cell>
          <cell r="K4856" t="str">
            <v>Reimbursements</v>
          </cell>
          <cell r="L4856" t="str">
            <v>Additions</v>
          </cell>
          <cell r="M4856" t="str">
            <v>Reimbursements</v>
          </cell>
          <cell r="N4856" t="str">
            <v>COKS-Olathe-C&amp;M/Service [3143]</v>
          </cell>
          <cell r="O4856" t="str">
            <v>1010 - Gas Plant in Service</v>
          </cell>
          <cell r="Q4856" t="str">
            <v>38000-Services</v>
          </cell>
          <cell r="R4856" t="str">
            <v>02201</v>
          </cell>
          <cell r="S4856" t="str">
            <v>CR-Manual</v>
          </cell>
          <cell r="T4856">
            <v>201601</v>
          </cell>
          <cell r="V4856" t="str">
            <v>060.23487</v>
          </cell>
          <cell r="X4856" t="str">
            <v>Contribution</v>
          </cell>
          <cell r="Y4856">
            <v>42370</v>
          </cell>
          <cell r="AA4856" t="str">
            <v>060.081:Functional-Distribution Plt</v>
          </cell>
          <cell r="AB4856" t="str">
            <v>open</v>
          </cell>
          <cell r="AC4856" t="str">
            <v>3143-NON GROWTH LEAK SERVICES FUNCTIONAL</v>
          </cell>
          <cell r="AD4856" t="str">
            <v>3143-NG LK SRVCS FUNCTIONAL</v>
          </cell>
          <cell r="AE4856" t="str">
            <v>001000</v>
          </cell>
          <cell r="AF4856" t="str">
            <v>Expense - No Review</v>
          </cell>
          <cell r="AG4856" t="str">
            <v>Distribution Plant</v>
          </cell>
          <cell r="AH4856" t="str">
            <v>N/A</v>
          </cell>
          <cell r="AI4856" t="str">
            <v>FY13 Functional</v>
          </cell>
          <cell r="AJ4856" t="str">
            <v>System Integrity</v>
          </cell>
          <cell r="AL4856">
            <v>403.5</v>
          </cell>
          <cell r="AM4856">
            <v>0</v>
          </cell>
        </row>
        <row r="4857">
          <cell r="F4857" t="str">
            <v>020.22215</v>
          </cell>
          <cell r="G4857">
            <v>20.222149999999999</v>
          </cell>
          <cell r="H4857" t="str">
            <v>Taxable</v>
          </cell>
          <cell r="I4857" t="str">
            <v>020 Louisiana Division</v>
          </cell>
          <cell r="J4857" t="str">
            <v>077 - AE Louisiana - LGS Division</v>
          </cell>
          <cell r="K4857" t="str">
            <v>Reimbursements</v>
          </cell>
          <cell r="L4857" t="str">
            <v>Additions</v>
          </cell>
          <cell r="M4857" t="str">
            <v>Reimbursements</v>
          </cell>
          <cell r="N4857" t="str">
            <v>LA-W Jefferson-C&amp;M [4041]</v>
          </cell>
          <cell r="O4857" t="str">
            <v>1060 - Completed construction not c</v>
          </cell>
          <cell r="R4857" t="str">
            <v>CAPITAL</v>
          </cell>
          <cell r="S4857" t="str">
            <v>Sales Invoices</v>
          </cell>
          <cell r="T4857">
            <v>201608</v>
          </cell>
          <cell r="V4857" t="str">
            <v>020.22215</v>
          </cell>
          <cell r="X4857" t="str">
            <v>Contribution</v>
          </cell>
          <cell r="Y4857">
            <v>42583</v>
          </cell>
          <cell r="AA4857" t="str">
            <v>020.077:Functional-Distribution Plt</v>
          </cell>
          <cell r="AB4857" t="str">
            <v>open</v>
          </cell>
          <cell r="AC4857" t="str">
            <v>Company  020 Rate Division 077 CC 4041 - W. Jefferson C&amp;M 1 - NonGrowth Leak Clamp Main Install/Retire Functional</v>
          </cell>
          <cell r="AD4857" t="str">
            <v>020.077.4041.NG LKMN FUNCT</v>
          </cell>
          <cell r="AE4857" t="str">
            <v>001000</v>
          </cell>
          <cell r="AF4857" t="str">
            <v>Expense - No Review</v>
          </cell>
          <cell r="AG4857" t="str">
            <v>Distribution Plant</v>
          </cell>
          <cell r="AH4857" t="str">
            <v>N/A</v>
          </cell>
          <cell r="AI4857" t="str">
            <v>FY13 Functional</v>
          </cell>
          <cell r="AJ4857" t="str">
            <v>System Integrity</v>
          </cell>
          <cell r="AL4857">
            <v>-1038.3599999999999</v>
          </cell>
          <cell r="AM4857">
            <v>0</v>
          </cell>
        </row>
        <row r="4858">
          <cell r="F4858" t="str">
            <v>060.23428</v>
          </cell>
          <cell r="G4858">
            <v>60.234279999999998</v>
          </cell>
          <cell r="H4858" t="str">
            <v>Taxable</v>
          </cell>
          <cell r="I4858" t="str">
            <v>060 Colorado-Kansas Division</v>
          </cell>
          <cell r="J4858" t="str">
            <v>035 - Southeast Colorado Division</v>
          </cell>
          <cell r="K4858" t="str">
            <v>Reimbursements</v>
          </cell>
          <cell r="L4858" t="str">
            <v>Additions</v>
          </cell>
          <cell r="M4858" t="str">
            <v>Reimbursements</v>
          </cell>
          <cell r="N4858" t="str">
            <v>COKS-Lamar-C&amp;M/Service [3040]</v>
          </cell>
          <cell r="O4858" t="str">
            <v>1010 - Gas Plant in Service</v>
          </cell>
          <cell r="R4858" t="str">
            <v>INSTALL</v>
          </cell>
          <cell r="S4858" t="str">
            <v>CR-Manual</v>
          </cell>
          <cell r="T4858">
            <v>201512</v>
          </cell>
          <cell r="V4858" t="str">
            <v>060.23428</v>
          </cell>
          <cell r="X4858" t="str">
            <v>Contribution</v>
          </cell>
          <cell r="Y4858">
            <v>42339</v>
          </cell>
          <cell r="AA4858" t="str">
            <v>060.035:Functional-Distribution Plt</v>
          </cell>
          <cell r="AB4858" t="str">
            <v>open</v>
          </cell>
          <cell r="AC4858" t="str">
            <v>3040-NON GROWTH LEAK SVCS FUNCTIONAL</v>
          </cell>
          <cell r="AD4858" t="str">
            <v>3040-NG LK SVCS FUNCTIONAL</v>
          </cell>
          <cell r="AE4858" t="str">
            <v>001000</v>
          </cell>
          <cell r="AF4858" t="str">
            <v>Expense - No Review</v>
          </cell>
          <cell r="AG4858" t="str">
            <v>Distribution Plant</v>
          </cell>
          <cell r="AH4858" t="str">
            <v>N/A</v>
          </cell>
          <cell r="AI4858" t="str">
            <v>FY13 Functional</v>
          </cell>
          <cell r="AJ4858" t="str">
            <v>System Integrity</v>
          </cell>
          <cell r="AL4858">
            <v>-74.459999999999994</v>
          </cell>
          <cell r="AM4858">
            <v>0</v>
          </cell>
        </row>
        <row r="4859">
          <cell r="F4859" t="str">
            <v>080.38667</v>
          </cell>
          <cell r="G4859">
            <v>80.386669999999995</v>
          </cell>
          <cell r="H4859" t="str">
            <v>Non-Taxable</v>
          </cell>
          <cell r="I4859" t="str">
            <v>080 Mid - Tex Division</v>
          </cell>
          <cell r="J4859" t="str">
            <v>190 - Mid-Tex Gas Division</v>
          </cell>
          <cell r="K4859" t="str">
            <v>Reimbursements</v>
          </cell>
          <cell r="L4859" t="str">
            <v>Additions</v>
          </cell>
          <cell r="M4859" t="str">
            <v>Reimbursements</v>
          </cell>
          <cell r="N4859" t="str">
            <v>MDTX-SW Region Round Rock West [4337]</v>
          </cell>
          <cell r="O4859" t="str">
            <v>1010 - Gas Plant in Service</v>
          </cell>
          <cell r="R4859" t="str">
            <v>98300</v>
          </cell>
          <cell r="S4859" t="str">
            <v>Sales Invoices</v>
          </cell>
          <cell r="T4859">
            <v>201605</v>
          </cell>
          <cell r="V4859" t="str">
            <v>080.38667</v>
          </cell>
          <cell r="X4859" t="str">
            <v>Contribution</v>
          </cell>
          <cell r="Y4859">
            <v>42491</v>
          </cell>
          <cell r="Z4859">
            <v>41430</v>
          </cell>
          <cell r="AA4859" t="str">
            <v>080.190:Non Funct-Distribution Plt</v>
          </cell>
          <cell r="AB4859" t="str">
            <v>posted to CPR</v>
          </cell>
          <cell r="AC4859" t="str">
            <v>RELOCATE FACILITIES. INSTALL 597 FEET OF 4 INCH POLY UNDER PROPOSED IH 35 NB FRONTAGE AND ABANDON 850 FEET OF 4 INCH STEEL TO ACCOMMODATE TXDOT IH 35 FRONTAGE PROJECT.</v>
          </cell>
          <cell r="AD4859" t="str">
            <v>080.190.4337.NA.2406.IH35FR</v>
          </cell>
          <cell r="AE4859" t="str">
            <v>190000</v>
          </cell>
          <cell r="AF4859" t="str">
            <v>Capital 2015 Conversion</v>
          </cell>
          <cell r="AG4859" t="str">
            <v>Distribution Plant</v>
          </cell>
          <cell r="AH4859" t="str">
            <v>N/A</v>
          </cell>
          <cell r="AI4859"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4859" t="str">
            <v>Public Improvements</v>
          </cell>
          <cell r="AK4859">
            <v>41430</v>
          </cell>
          <cell r="AL4859">
            <v>-26977.439999999999</v>
          </cell>
          <cell r="AM4859">
            <v>0</v>
          </cell>
        </row>
        <row r="4860">
          <cell r="F4860" t="str">
            <v>080.42255</v>
          </cell>
          <cell r="G4860">
            <v>80.422550000000001</v>
          </cell>
          <cell r="H4860" t="str">
            <v>Taxable</v>
          </cell>
          <cell r="I4860" t="str">
            <v>080 Mid - Tex Division</v>
          </cell>
          <cell r="J4860" t="str">
            <v>190 - Mid-Tex Gas Division</v>
          </cell>
          <cell r="K4860" t="str">
            <v>AIC</v>
          </cell>
          <cell r="L4860" t="str">
            <v>Additions</v>
          </cell>
          <cell r="M4860" t="str">
            <v>Contractor - AIC</v>
          </cell>
          <cell r="N4860" t="str">
            <v>MDTX-SW Region Sweetwater District [4173]</v>
          </cell>
          <cell r="O4860" t="str">
            <v>1010 - Gas Plant in Service</v>
          </cell>
          <cell r="Q4860" t="str">
            <v>37602-Mains - Plastic</v>
          </cell>
          <cell r="R4860" t="str">
            <v>01202</v>
          </cell>
          <cell r="S4860" t="str">
            <v>CR-ADJUSTMENT</v>
          </cell>
          <cell r="T4860">
            <v>201602</v>
          </cell>
          <cell r="V4860" t="str">
            <v>080.42255</v>
          </cell>
          <cell r="X4860" t="str">
            <v>Contribution</v>
          </cell>
          <cell r="Y4860">
            <v>42401</v>
          </cell>
          <cell r="Z4860">
            <v>42220</v>
          </cell>
          <cell r="AA4860" t="str">
            <v>080.190:Non Funct-Distribution Plt</v>
          </cell>
          <cell r="AB4860" t="str">
            <v>posted to CPR</v>
          </cell>
          <cell r="AC4860" t="str">
            <v>INSTALL APPROXIMATELY 2,900 FT OF 2IN IP POLY MAIN  AND 21 LONG SERVICE STUBS AND 17 SHORT SERVICE STUBS WITHIN A SUBDIVISION NAMED YOUNG FARM ESTATES IN ROSCOE TX.</v>
          </cell>
          <cell r="AD4860" t="str">
            <v>080.190.4173.CA.1301.YOUNGFAR</v>
          </cell>
          <cell r="AE4860" t="str">
            <v>190000</v>
          </cell>
          <cell r="AF4860" t="str">
            <v>Capital - Exclude from Test</v>
          </cell>
          <cell r="AG4860" t="str">
            <v>Distribution Plant</v>
          </cell>
          <cell r="AH4860" t="str">
            <v>N/A</v>
          </cell>
          <cell r="AI4860" t="str">
            <v>Provide gas service to a new 90 lot residential subdivision named Young Farm Estates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2,900 linear feet of 2 in IP poly main within the streets of Young Farm Estates Phase 1 Subdivision. Project is located in the City of Roscoe, Nolan County.  Project includes the installation of 21 long and 17 short service stubs. Main to be installed under a WAS Agreement. Project approved by Phillip Cockerell in Operations.</v>
          </cell>
          <cell r="AJ4860" t="str">
            <v>Growth</v>
          </cell>
          <cell r="AK4860">
            <v>42359</v>
          </cell>
          <cell r="AL4860">
            <v>-28385.22</v>
          </cell>
          <cell r="AM4860">
            <v>0</v>
          </cell>
        </row>
        <row r="4861">
          <cell r="F4861" t="str">
            <v>080.43797</v>
          </cell>
          <cell r="G4861">
            <v>80.437970000000007</v>
          </cell>
          <cell r="H4861" t="str">
            <v>Taxable</v>
          </cell>
          <cell r="I4861" t="str">
            <v>080 Mid - Tex Division</v>
          </cell>
          <cell r="J4861" t="str">
            <v>190 - Mid-Tex Gas Division</v>
          </cell>
          <cell r="K4861" t="str">
            <v>AIC</v>
          </cell>
          <cell r="L4861" t="str">
            <v>Additions</v>
          </cell>
          <cell r="M4861" t="str">
            <v>Contractor - AIC</v>
          </cell>
          <cell r="N4861" t="str">
            <v>MDTX-North Reg McKinney District [4563]</v>
          </cell>
          <cell r="O4861" t="str">
            <v>1010 - Gas Plant in Service</v>
          </cell>
          <cell r="Q4861" t="str">
            <v>37602-Mains - Plastic</v>
          </cell>
          <cell r="R4861" t="str">
            <v>01206</v>
          </cell>
          <cell r="S4861" t="str">
            <v>CR-ADJUSTMENT</v>
          </cell>
          <cell r="T4861">
            <v>201512</v>
          </cell>
          <cell r="V4861" t="str">
            <v>080.43797</v>
          </cell>
          <cell r="X4861" t="str">
            <v>Contribution</v>
          </cell>
          <cell r="Y4861">
            <v>42339</v>
          </cell>
          <cell r="Z4861">
            <v>42259</v>
          </cell>
          <cell r="AA4861" t="str">
            <v>080.190:Non Funct-Distribution Plt</v>
          </cell>
          <cell r="AB4861" t="str">
            <v>posted to CPR</v>
          </cell>
          <cell r="AC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4861" t="str">
            <v>080.190.4563.CA.1301.ERWINPH1</v>
          </cell>
          <cell r="AE4861" t="str">
            <v>001000</v>
          </cell>
          <cell r="AF4861" t="str">
            <v>Capital - Exclude from Test</v>
          </cell>
          <cell r="AG4861" t="str">
            <v>Distribution Plant</v>
          </cell>
          <cell r="AH4861" t="str">
            <v>N/A</v>
          </cell>
          <cell r="AI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4861" t="str">
            <v>Growth</v>
          </cell>
          <cell r="AK4861">
            <v>42259</v>
          </cell>
          <cell r="AL4861">
            <v>-55798.23</v>
          </cell>
          <cell r="AM4861">
            <v>0</v>
          </cell>
        </row>
        <row r="4862">
          <cell r="F4862" t="str">
            <v>030.35365</v>
          </cell>
          <cell r="G4862">
            <v>30.353649999999998</v>
          </cell>
          <cell r="H4862" t="str">
            <v>Taxable</v>
          </cell>
          <cell r="I4862" t="str">
            <v>030 Texas Division</v>
          </cell>
          <cell r="J4862" t="str">
            <v>016 - Lubbock City Plant Division</v>
          </cell>
          <cell r="K4862" t="str">
            <v>Reimbursements</v>
          </cell>
          <cell r="L4862" t="str">
            <v>Additions</v>
          </cell>
          <cell r="M4862" t="str">
            <v>Reimbursements</v>
          </cell>
          <cell r="N4862" t="str">
            <v>WTX-Lubbock-C&amp;M/Service  [2034]</v>
          </cell>
          <cell r="O4862" t="str">
            <v>1010 - Gas Plant in Service</v>
          </cell>
          <cell r="R4862" t="str">
            <v>INSTALL</v>
          </cell>
          <cell r="S4862" t="str">
            <v>CR-Manual</v>
          </cell>
          <cell r="T4862">
            <v>201601</v>
          </cell>
          <cell r="V4862" t="str">
            <v>030.35365</v>
          </cell>
          <cell r="X4862" t="str">
            <v>Contribution</v>
          </cell>
          <cell r="Y4862">
            <v>42370</v>
          </cell>
          <cell r="AA4862" t="str">
            <v>030.016:Functional-Distribution Plt</v>
          </cell>
          <cell r="AB4862" t="str">
            <v>open</v>
          </cell>
          <cell r="AC4862" t="str">
            <v>NON 8.209 LEAK FUNCTIONAL</v>
          </cell>
          <cell r="AD4862" t="str">
            <v>00523.LKR.2034.16.N8.LEAK FNC</v>
          </cell>
          <cell r="AF4862" t="str">
            <v>Expense - No Review</v>
          </cell>
          <cell r="AG4862" t="str">
            <v>Distribution Plant</v>
          </cell>
          <cell r="AH4862" t="str">
            <v>N/A</v>
          </cell>
          <cell r="AI4862">
            <v>0</v>
          </cell>
          <cell r="AJ4862" t="str">
            <v>System Integrity</v>
          </cell>
          <cell r="AL4862">
            <v>28483.49</v>
          </cell>
          <cell r="AM4862">
            <v>0</v>
          </cell>
        </row>
        <row r="4863">
          <cell r="F4863" t="str">
            <v>030.35381</v>
          </cell>
          <cell r="G4863">
            <v>30.353809999999999</v>
          </cell>
          <cell r="H4863" t="str">
            <v>Taxable</v>
          </cell>
          <cell r="I4863" t="str">
            <v>030 Texas Division</v>
          </cell>
          <cell r="J4863" t="str">
            <v>019 - Triangle Operations</v>
          </cell>
          <cell r="K4863" t="str">
            <v>Reimbursements</v>
          </cell>
          <cell r="L4863" t="str">
            <v>Additions</v>
          </cell>
          <cell r="M4863" t="str">
            <v>Reimbursements</v>
          </cell>
          <cell r="N4863" t="str">
            <v>WTX-Amarillo-Triangle Operations [2038]</v>
          </cell>
          <cell r="O4863" t="str">
            <v>1060 - Completed construction not c</v>
          </cell>
          <cell r="R4863" t="str">
            <v>CAPITAL</v>
          </cell>
          <cell r="S4863" t="str">
            <v>Credit Memos</v>
          </cell>
          <cell r="T4863">
            <v>201608</v>
          </cell>
          <cell r="V4863" t="str">
            <v>030.35381</v>
          </cell>
          <cell r="X4863" t="str">
            <v>Contribution</v>
          </cell>
          <cell r="Y4863">
            <v>42583</v>
          </cell>
          <cell r="Z4863">
            <v>42374</v>
          </cell>
          <cell r="AA4863" t="str">
            <v>030.019:Functional-Transmission Plt</v>
          </cell>
          <cell r="AB4863" t="str">
            <v>completed</v>
          </cell>
          <cell r="AC4863" t="str">
            <v>NON 8.209 LEAK FUNCTIONAL</v>
          </cell>
          <cell r="AD4863" t="str">
            <v>00668.LKR.2009.19.N8.LEAK FNC</v>
          </cell>
          <cell r="AF4863" t="str">
            <v>Capital 2015 Conversion</v>
          </cell>
          <cell r="AG4863" t="str">
            <v>Transmission Plant</v>
          </cell>
          <cell r="AH4863" t="str">
            <v>N/A</v>
          </cell>
          <cell r="AI4863">
            <v>0</v>
          </cell>
          <cell r="AJ4863" t="str">
            <v>System Integrity</v>
          </cell>
          <cell r="AK4863">
            <v>42374</v>
          </cell>
          <cell r="AL4863">
            <v>6016.43</v>
          </cell>
          <cell r="AM4863">
            <v>0</v>
          </cell>
        </row>
        <row r="4864">
          <cell r="F4864" t="str">
            <v>030.35399</v>
          </cell>
          <cell r="G4864">
            <v>30.35399</v>
          </cell>
          <cell r="H4864" t="str">
            <v>Taxable</v>
          </cell>
          <cell r="I4864" t="str">
            <v>030 Texas Division</v>
          </cell>
          <cell r="J4864" t="str">
            <v>021 - West Texas Rural Division</v>
          </cell>
          <cell r="K4864" t="str">
            <v>Reimbursements</v>
          </cell>
          <cell r="L4864" t="str">
            <v>Additions</v>
          </cell>
          <cell r="M4864" t="str">
            <v>Reimbursements</v>
          </cell>
          <cell r="N4864" t="str">
            <v>WTX-Permian Basin-C&amp;M/Service [2234]</v>
          </cell>
          <cell r="O4864" t="str">
            <v>1060 - Completed construction not c</v>
          </cell>
          <cell r="R4864" t="str">
            <v>INSTALL</v>
          </cell>
          <cell r="S4864" t="str">
            <v>CR-Manual</v>
          </cell>
          <cell r="T4864">
            <v>201512</v>
          </cell>
          <cell r="V4864" t="str">
            <v>030.35399</v>
          </cell>
          <cell r="X4864" t="str">
            <v>Contribution</v>
          </cell>
          <cell r="Y4864">
            <v>42339</v>
          </cell>
          <cell r="AA4864" t="str">
            <v>030.021:Functional-Distribution Plt</v>
          </cell>
          <cell r="AB4864" t="str">
            <v>open</v>
          </cell>
          <cell r="AC4864" t="str">
            <v>NON 8.209 LEAK FUNCTIONAL</v>
          </cell>
          <cell r="AD4864" t="str">
            <v>00850.LKR.2234.21.N8.LEAK FNC</v>
          </cell>
          <cell r="AF4864" t="str">
            <v>Expense - No Review</v>
          </cell>
          <cell r="AG4864" t="str">
            <v>Distribution Plant</v>
          </cell>
          <cell r="AH4864" t="str">
            <v>N/A</v>
          </cell>
          <cell r="AI4864">
            <v>0</v>
          </cell>
          <cell r="AJ4864" t="str">
            <v>System Integrity</v>
          </cell>
          <cell r="AL4864">
            <v>-416</v>
          </cell>
          <cell r="AM4864">
            <v>0</v>
          </cell>
        </row>
        <row r="4865">
          <cell r="F4865" t="str">
            <v>030.35405</v>
          </cell>
          <cell r="G4865">
            <v>30.354050000000001</v>
          </cell>
          <cell r="H4865" t="str">
            <v>Taxable</v>
          </cell>
          <cell r="I4865" t="str">
            <v>030 Texas Division</v>
          </cell>
          <cell r="J4865" t="str">
            <v>005 - West Texas City Plant Divisio</v>
          </cell>
          <cell r="K4865" t="str">
            <v>Reimbursements</v>
          </cell>
          <cell r="L4865" t="str">
            <v>Additions</v>
          </cell>
          <cell r="M4865" t="str">
            <v>Reimbursements</v>
          </cell>
          <cell r="N4865" t="str">
            <v>WTX-Seminole/Brnfld-C&amp;M/Serv  [2237]</v>
          </cell>
          <cell r="O4865" t="str">
            <v>1010 - Gas Plant in Service</v>
          </cell>
          <cell r="R4865" t="str">
            <v>INSTALL</v>
          </cell>
          <cell r="S4865" t="str">
            <v>CR-Manual</v>
          </cell>
          <cell r="T4865">
            <v>201512</v>
          </cell>
          <cell r="V4865" t="str">
            <v>030.35405</v>
          </cell>
          <cell r="X4865" t="str">
            <v>Contribution</v>
          </cell>
          <cell r="Y4865">
            <v>42339</v>
          </cell>
          <cell r="AA4865" t="str">
            <v>030.005:Functional-Distribution Plt</v>
          </cell>
          <cell r="AB4865" t="str">
            <v>open</v>
          </cell>
          <cell r="AC4865" t="str">
            <v>NON 8.209 LEAK FUNCTIONAL</v>
          </cell>
          <cell r="AD4865" t="str">
            <v>00062.LKR.2237.5.N8.LEAK FNC</v>
          </cell>
          <cell r="AF4865" t="str">
            <v>Expense - No Review</v>
          </cell>
          <cell r="AG4865" t="str">
            <v>Distribution Plant</v>
          </cell>
          <cell r="AH4865" t="str">
            <v>N/A</v>
          </cell>
          <cell r="AI4865">
            <v>0</v>
          </cell>
          <cell r="AJ4865" t="str">
            <v>System Integrity</v>
          </cell>
          <cell r="AL4865">
            <v>-917.68</v>
          </cell>
          <cell r="AM4865">
            <v>0</v>
          </cell>
        </row>
        <row r="4866">
          <cell r="F4866" t="str">
            <v>030.35405</v>
          </cell>
          <cell r="G4866">
            <v>30.354050000000001</v>
          </cell>
          <cell r="H4866" t="str">
            <v>Taxable</v>
          </cell>
          <cell r="I4866" t="str">
            <v>030 Texas Division</v>
          </cell>
          <cell r="J4866" t="str">
            <v>005 - West Texas City Plant Divisio</v>
          </cell>
          <cell r="K4866" t="str">
            <v>Reimbursements</v>
          </cell>
          <cell r="L4866" t="str">
            <v>Additions</v>
          </cell>
          <cell r="M4866" t="str">
            <v>Reimbursements</v>
          </cell>
          <cell r="N4866" t="str">
            <v>WTX-Seminole/Brnfld-C&amp;M/Serv  [2237]</v>
          </cell>
          <cell r="O4866" t="str">
            <v>1060 - Completed construction not c</v>
          </cell>
          <cell r="R4866" t="str">
            <v>CAPITAL</v>
          </cell>
          <cell r="S4866" t="str">
            <v>CR-AR Clearing</v>
          </cell>
          <cell r="T4866">
            <v>201608</v>
          </cell>
          <cell r="V4866" t="str">
            <v>030.35405</v>
          </cell>
          <cell r="X4866" t="str">
            <v>Contribution</v>
          </cell>
          <cell r="Y4866">
            <v>42583</v>
          </cell>
          <cell r="AA4866" t="str">
            <v>030.005:Functional-Distribution Plt</v>
          </cell>
          <cell r="AB4866" t="str">
            <v>open</v>
          </cell>
          <cell r="AC4866" t="str">
            <v>NON 8.209 LEAK FUNCTIONAL</v>
          </cell>
          <cell r="AD4866" t="str">
            <v>00062.LKR.2237.5.N8.LEAK FNC</v>
          </cell>
          <cell r="AF4866" t="str">
            <v>Expense - No Review</v>
          </cell>
          <cell r="AG4866" t="str">
            <v>Distribution Plant</v>
          </cell>
          <cell r="AH4866" t="str">
            <v>N/A</v>
          </cell>
          <cell r="AI4866">
            <v>0</v>
          </cell>
          <cell r="AJ4866" t="str">
            <v>System Integrity</v>
          </cell>
          <cell r="AL4866">
            <v>917.68</v>
          </cell>
          <cell r="AM4866">
            <v>0</v>
          </cell>
        </row>
        <row r="4867">
          <cell r="F4867" t="str">
            <v>030.35405</v>
          </cell>
          <cell r="G4867">
            <v>30.354050000000001</v>
          </cell>
          <cell r="H4867" t="str">
            <v>Taxable</v>
          </cell>
          <cell r="I4867" t="str">
            <v>030 Texas Division</v>
          </cell>
          <cell r="J4867" t="str">
            <v>005 - West Texas City Plant Divisio</v>
          </cell>
          <cell r="K4867" t="str">
            <v>Reimbursements</v>
          </cell>
          <cell r="L4867" t="str">
            <v>Additions</v>
          </cell>
          <cell r="M4867" t="str">
            <v>Reimbursements</v>
          </cell>
          <cell r="N4867" t="str">
            <v>WTX-Seminole/Brnfld-C&amp;M/Serv  [2237]</v>
          </cell>
          <cell r="O4867" t="str">
            <v>1060 - Completed construction not c</v>
          </cell>
          <cell r="R4867" t="str">
            <v>CAPITAL</v>
          </cell>
          <cell r="S4867" t="str">
            <v>Credit Memos</v>
          </cell>
          <cell r="T4867">
            <v>201609</v>
          </cell>
          <cell r="V4867" t="str">
            <v>030.35405</v>
          </cell>
          <cell r="X4867" t="str">
            <v>Contribution</v>
          </cell>
          <cell r="Y4867">
            <v>42614</v>
          </cell>
          <cell r="AA4867" t="str">
            <v>030.005:Functional-Distribution Plt</v>
          </cell>
          <cell r="AB4867" t="str">
            <v>open</v>
          </cell>
          <cell r="AC4867" t="str">
            <v>NON 8.209 LEAK FUNCTIONAL</v>
          </cell>
          <cell r="AD4867" t="str">
            <v>00062.LKR.2237.5.N8.LEAK FNC</v>
          </cell>
          <cell r="AF4867" t="str">
            <v>Expense - No Review</v>
          </cell>
          <cell r="AG4867" t="str">
            <v>Distribution Plant</v>
          </cell>
          <cell r="AH4867" t="str">
            <v>N/A</v>
          </cell>
          <cell r="AI4867">
            <v>0</v>
          </cell>
          <cell r="AJ4867" t="str">
            <v>System Integrity</v>
          </cell>
          <cell r="AL4867">
            <v>142.01</v>
          </cell>
          <cell r="AM4867">
            <v>0</v>
          </cell>
        </row>
        <row r="4868">
          <cell r="F4868" t="str">
            <v>030.35446</v>
          </cell>
          <cell r="G4868">
            <v>30.35446</v>
          </cell>
          <cell r="H4868" t="str">
            <v>Taxable</v>
          </cell>
          <cell r="I4868" t="str">
            <v>030 Texas Division</v>
          </cell>
          <cell r="J4868" t="str">
            <v>021 - West Texas Rural Division</v>
          </cell>
          <cell r="K4868" t="str">
            <v>Reimbursements</v>
          </cell>
          <cell r="L4868" t="str">
            <v>Additions</v>
          </cell>
          <cell r="M4868" t="str">
            <v>Reimbursements</v>
          </cell>
          <cell r="N4868" t="str">
            <v>WTX-Lubbock-C&amp;M/Service  [2034]</v>
          </cell>
          <cell r="O4868" t="str">
            <v>1060 - Completed construction not c</v>
          </cell>
          <cell r="R4868" t="str">
            <v>INSTALL</v>
          </cell>
          <cell r="S4868" t="str">
            <v>CR-Manual</v>
          </cell>
          <cell r="T4868">
            <v>201606</v>
          </cell>
          <cell r="V4868" t="str">
            <v>030.35446</v>
          </cell>
          <cell r="X4868" t="str">
            <v>Contribution</v>
          </cell>
          <cell r="Y4868">
            <v>42522</v>
          </cell>
          <cell r="AA4868" t="str">
            <v>030.021:Functional-Distribution Plt</v>
          </cell>
          <cell r="AB4868" t="str">
            <v>open</v>
          </cell>
          <cell r="AC4868" t="str">
            <v>NON 8.209 METER LOOP FUNCTIONAL</v>
          </cell>
          <cell r="AD4868" t="str">
            <v>00767.MTR.2034.21.N8.MTRL FNC</v>
          </cell>
          <cell r="AG4868" t="str">
            <v>Distribution Plant</v>
          </cell>
          <cell r="AH4868" t="str">
            <v>N/A</v>
          </cell>
          <cell r="AI4868">
            <v>0</v>
          </cell>
          <cell r="AJ4868" t="str">
            <v>System Integrity</v>
          </cell>
          <cell r="AL4868">
            <v>-798.73</v>
          </cell>
          <cell r="AM4868">
            <v>0</v>
          </cell>
        </row>
        <row r="4869">
          <cell r="F4869" t="str">
            <v>030.35340</v>
          </cell>
          <cell r="G4869">
            <v>30.353400000000001</v>
          </cell>
          <cell r="H4869" t="str">
            <v>Taxable</v>
          </cell>
          <cell r="I4869" t="str">
            <v>030 Texas Division</v>
          </cell>
          <cell r="J4869" t="str">
            <v>003 - Amarillo City Plant Division</v>
          </cell>
          <cell r="K4869" t="str">
            <v>Reimbursements</v>
          </cell>
          <cell r="L4869" t="str">
            <v>Additions</v>
          </cell>
          <cell r="M4869" t="str">
            <v>Reimbursements</v>
          </cell>
          <cell r="N4869" t="str">
            <v>WTX-Amarillo-C&amp;M/Service [2134]</v>
          </cell>
          <cell r="O4869" t="str">
            <v>1010 - Gas Plant in Service</v>
          </cell>
          <cell r="R4869" t="str">
            <v>CAPITAL</v>
          </cell>
          <cell r="S4869" t="str">
            <v>CR-Manual</v>
          </cell>
          <cell r="T4869">
            <v>201606</v>
          </cell>
          <cell r="V4869" t="str">
            <v>030.35340</v>
          </cell>
          <cell r="X4869" t="str">
            <v>Contribution</v>
          </cell>
          <cell r="Y4869">
            <v>42522</v>
          </cell>
          <cell r="AA4869" t="str">
            <v>030.003:Functional-Distribution Plt</v>
          </cell>
          <cell r="AB4869" t="str">
            <v>open</v>
          </cell>
          <cell r="AC4869" t="str">
            <v>NON 8.209 GROWTH SERVICES FUNCTIONAL</v>
          </cell>
          <cell r="AD4869" t="str">
            <v>00959.SVC.2134.3.N8.SVC FNC</v>
          </cell>
          <cell r="AG4869" t="str">
            <v>Distribution Plant</v>
          </cell>
          <cell r="AH4869" t="str">
            <v>N/A</v>
          </cell>
          <cell r="AJ4869" t="str">
            <v>Growth</v>
          </cell>
          <cell r="AL4869">
            <v>212.24</v>
          </cell>
          <cell r="AM4869">
            <v>0</v>
          </cell>
        </row>
        <row r="4870">
          <cell r="F4870" t="str">
            <v>030.35594</v>
          </cell>
          <cell r="G4870">
            <v>30.35594</v>
          </cell>
          <cell r="H4870" t="str">
            <v>Taxable</v>
          </cell>
          <cell r="I4870" t="str">
            <v>030 Texas Division</v>
          </cell>
          <cell r="J4870" t="str">
            <v>005 - West Texas City Plant Divisio</v>
          </cell>
          <cell r="K4870" t="str">
            <v>Reimbursements</v>
          </cell>
          <cell r="L4870" t="str">
            <v>Additions</v>
          </cell>
          <cell r="M4870" t="str">
            <v>Reimbursements</v>
          </cell>
          <cell r="N4870" t="str">
            <v>WTX-Permian Basin-C&amp;M/Service [2234]</v>
          </cell>
          <cell r="O4870" t="str">
            <v>1010 - Gas Plant in Service</v>
          </cell>
          <cell r="R4870" t="str">
            <v>INSTALL</v>
          </cell>
          <cell r="S4870" t="str">
            <v>Sales Invoices</v>
          </cell>
          <cell r="T4870">
            <v>201604</v>
          </cell>
          <cell r="V4870" t="str">
            <v>030.35594</v>
          </cell>
          <cell r="X4870" t="str">
            <v>Contribution</v>
          </cell>
          <cell r="Y4870">
            <v>42461</v>
          </cell>
          <cell r="AA4870" t="str">
            <v>030.005:Functional-Distribution Plt</v>
          </cell>
          <cell r="AB4870" t="str">
            <v>open</v>
          </cell>
          <cell r="AC4870" t="str">
            <v>NON 8.209 SERVICE FUNCTIONAL</v>
          </cell>
          <cell r="AD4870" t="str">
            <v>00124.SVC.2234.5.N8.SVC FNC</v>
          </cell>
          <cell r="AG4870" t="str">
            <v>Distribution Plant</v>
          </cell>
          <cell r="AH4870" t="str">
            <v>N/A</v>
          </cell>
          <cell r="AI4870">
            <v>0</v>
          </cell>
          <cell r="AJ4870" t="str">
            <v>System Integrity</v>
          </cell>
          <cell r="AL4870">
            <v>-2193.38</v>
          </cell>
          <cell r="AM4870">
            <v>0</v>
          </cell>
        </row>
        <row r="4871">
          <cell r="F4871" t="str">
            <v>080.45731</v>
          </cell>
          <cell r="G4871">
            <v>80.457310000000007</v>
          </cell>
          <cell r="H4871" t="str">
            <v>Taxable</v>
          </cell>
          <cell r="I4871" t="str">
            <v>080 Mid - Tex Division</v>
          </cell>
          <cell r="J4871" t="str">
            <v>190 - Mid-Tex Gas Division</v>
          </cell>
          <cell r="K4871" t="str">
            <v>AIC</v>
          </cell>
          <cell r="L4871" t="str">
            <v>Additions</v>
          </cell>
          <cell r="M4871" t="str">
            <v>Contractor - AIC</v>
          </cell>
          <cell r="N4871" t="str">
            <v>MDTX-North Reg McKinney District [4563]</v>
          </cell>
          <cell r="O4871" t="str">
            <v>1010 - Gas Plant in Service</v>
          </cell>
          <cell r="Q4871" t="str">
            <v>37602-Mains - Plastic</v>
          </cell>
          <cell r="R4871" t="str">
            <v>01202</v>
          </cell>
          <cell r="S4871" t="str">
            <v>CR-ADJUSTMENT</v>
          </cell>
          <cell r="T4871">
            <v>201602</v>
          </cell>
          <cell r="V4871" t="str">
            <v>080.45731</v>
          </cell>
          <cell r="X4871" t="str">
            <v>Contribution</v>
          </cell>
          <cell r="Y4871">
            <v>42401</v>
          </cell>
          <cell r="Z4871">
            <v>42355</v>
          </cell>
          <cell r="AA4871" t="str">
            <v>080.190:Non Funct-Distribution Plt</v>
          </cell>
          <cell r="AB4871" t="str">
            <v>posted to CPR</v>
          </cell>
          <cell r="AC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4871" t="str">
            <v>080.190.4563.CA.1301.PRKLGCY</v>
          </cell>
          <cell r="AE4871" t="str">
            <v>190000</v>
          </cell>
          <cell r="AF4871" t="str">
            <v>Capital - Exclude from Test</v>
          </cell>
          <cell r="AG4871" t="str">
            <v>Distribution Plant</v>
          </cell>
          <cell r="AH4871" t="str">
            <v>N/A</v>
          </cell>
          <cell r="AI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4871" t="str">
            <v>Growth</v>
          </cell>
          <cell r="AK4871">
            <v>42355</v>
          </cell>
          <cell r="AL4871">
            <v>-113451.28</v>
          </cell>
          <cell r="AM4871">
            <v>0</v>
          </cell>
        </row>
        <row r="4872">
          <cell r="F4872" t="str">
            <v>030.35553</v>
          </cell>
          <cell r="G4872">
            <v>30.355530000000002</v>
          </cell>
          <cell r="H4872" t="str">
            <v>Taxable</v>
          </cell>
          <cell r="I4872" t="str">
            <v>030 Texas Division</v>
          </cell>
          <cell r="J4872" t="str">
            <v>003 - Amarillo City Plant Division</v>
          </cell>
          <cell r="K4872" t="str">
            <v>Reimbursements</v>
          </cell>
          <cell r="L4872" t="str">
            <v>Additions</v>
          </cell>
          <cell r="M4872" t="str">
            <v>Reimbursements</v>
          </cell>
          <cell r="N4872" t="str">
            <v>WTX-Amarillo-C&amp;M/Service [2134]</v>
          </cell>
          <cell r="O4872" t="str">
            <v>1010 - Gas Plant in Service</v>
          </cell>
          <cell r="R4872" t="str">
            <v>INSTALL</v>
          </cell>
          <cell r="S4872" t="str">
            <v>CR-Manual</v>
          </cell>
          <cell r="T4872">
            <v>201606</v>
          </cell>
          <cell r="V4872" t="str">
            <v>030.35553</v>
          </cell>
          <cell r="X4872" t="str">
            <v>Contribution</v>
          </cell>
          <cell r="Y4872">
            <v>42522</v>
          </cell>
          <cell r="AA4872" t="str">
            <v>030.003:Functional-Distribution Plt</v>
          </cell>
          <cell r="AB4872" t="str">
            <v>open</v>
          </cell>
          <cell r="AC4872" t="str">
            <v>NON 8.209 METER LOOP FUNCTIONAL</v>
          </cell>
          <cell r="AD4872" t="str">
            <v>00962.MTR.2134.3.N8.MTRL FNC</v>
          </cell>
          <cell r="AF4872" t="str">
            <v>Expense - No Review</v>
          </cell>
          <cell r="AG4872" t="str">
            <v>Distribution Plant</v>
          </cell>
          <cell r="AH4872" t="str">
            <v>N/A</v>
          </cell>
          <cell r="AI4872">
            <v>0</v>
          </cell>
          <cell r="AJ4872" t="str">
            <v>System Integrity</v>
          </cell>
          <cell r="AL4872">
            <v>-1677.13</v>
          </cell>
          <cell r="AM4872">
            <v>0</v>
          </cell>
        </row>
        <row r="4873">
          <cell r="F4873" t="str">
            <v>080.46097</v>
          </cell>
          <cell r="G4873">
            <v>80.460970000000003</v>
          </cell>
          <cell r="H4873" t="str">
            <v>Non-Taxable</v>
          </cell>
          <cell r="I4873" t="str">
            <v>080 Mid - Tex Division</v>
          </cell>
          <cell r="J4873" t="str">
            <v>190 - Mid-Tex Gas Division</v>
          </cell>
          <cell r="K4873" t="str">
            <v>Reimbursements</v>
          </cell>
          <cell r="L4873" t="str">
            <v>Additions</v>
          </cell>
          <cell r="M4873" t="str">
            <v>Reimbursements</v>
          </cell>
          <cell r="N4873" t="str">
            <v>MDTX-SW Reg Arlington District C&amp;M [4591]</v>
          </cell>
          <cell r="O4873" t="str">
            <v>1010 - Gas Plant in Service</v>
          </cell>
          <cell r="Q4873" t="str">
            <v>37602-Mains - Plastic</v>
          </cell>
          <cell r="R4873" t="str">
            <v>01204</v>
          </cell>
          <cell r="S4873" t="str">
            <v>Sales Invoices</v>
          </cell>
          <cell r="T4873">
            <v>201603</v>
          </cell>
          <cell r="V4873" t="str">
            <v>080.46097</v>
          </cell>
          <cell r="X4873" t="str">
            <v>Contribution</v>
          </cell>
          <cell r="Y4873">
            <v>42430</v>
          </cell>
          <cell r="Z4873">
            <v>42249</v>
          </cell>
          <cell r="AA4873" t="str">
            <v>080.190:Non Funct-Distribution Plt</v>
          </cell>
          <cell r="AB4873" t="str">
            <v>posted to CPR</v>
          </cell>
          <cell r="AC4873" t="str">
            <v>INSTALL 325 FEET OF 4 INCH IP POLY MAIN AND ONE 2 INCH POLY SERVICE TO SERVE NEW TIMBER OAKS ELEMENTARY SCHOOL DUE TO CUSTOMER GROWTH. PROJECT FUNDED BY THE DEVELOPER AND IS 100% REIMBURSABLE.REV 2. DUE TO ADDING ICC AND FRANCHISE, COSTOMER HAS ELECTED NOT TO WAS THE JOB.</v>
          </cell>
          <cell r="AD4873" t="str">
            <v>080.190.4591.NA.1316.TIMBOAKS</v>
          </cell>
          <cell r="AE4873" t="str">
            <v>190000</v>
          </cell>
          <cell r="AF4873" t="str">
            <v>Capital - Exclude from Test</v>
          </cell>
          <cell r="AG4873" t="str">
            <v>Distribution Plant</v>
          </cell>
          <cell r="AH4873" t="str">
            <v>N/A</v>
          </cell>
          <cell r="AI4873" t="str">
            <v>INSTALL 325 FEET OF 4 INCH IP POLY MAIN AND ONE 2 INCH POLY SERVICE TO SERVE NEW TIMBER OAKS ELEMENTARY SCHOOL DUE TO CUSTOMER GROWTH. PROJECT FUNDED BY DEVELOPER AND IS 100% REIMBURSABLE. TOTAL AIC IS 24,738.39, (INCOME TAX ADJUSTMENT IS 4254.92, FRANCHISE TAX FEE IS 1178.02). PROJECT IS LOCATED AT 805 TIMBER OAKS (SOUTH OF OSLER) IN GRAND PRAIRIE, TEXAS. DALLAS COUNTY. APPROVED BY SYSTEM PLANNING AND OPERATIONS. STAN BRECKENRIDGE-PM. ROBERT (BOB) PARKER-FCC.REV 2. DUE TO ADDING ICC AND FRANCHISE, COSTOMER HAS ELECTED NOT TO WAS THE JOB.</v>
          </cell>
          <cell r="AJ4873" t="str">
            <v>Growth</v>
          </cell>
          <cell r="AK4873">
            <v>42249</v>
          </cell>
          <cell r="AL4873">
            <v>62</v>
          </cell>
          <cell r="AM4873">
            <v>0</v>
          </cell>
        </row>
        <row r="4874">
          <cell r="F4874" t="str">
            <v>080.44243</v>
          </cell>
          <cell r="G4874">
            <v>80.442430000000002</v>
          </cell>
          <cell r="H4874" t="str">
            <v>Taxable</v>
          </cell>
          <cell r="I4874" t="str">
            <v>080 Mid - Tex Division</v>
          </cell>
          <cell r="J4874" t="str">
            <v>190 - Mid-Tex Gas Division</v>
          </cell>
          <cell r="K4874" t="str">
            <v>AIC</v>
          </cell>
          <cell r="L4874" t="str">
            <v>Additions</v>
          </cell>
          <cell r="M4874" t="str">
            <v>Contractor - AIC</v>
          </cell>
          <cell r="N4874" t="str">
            <v>MDTX-SW Region Round Rock West [4337]</v>
          </cell>
          <cell r="O4874" t="str">
            <v>1010 - Gas Plant in Service</v>
          </cell>
          <cell r="Q4874" t="str">
            <v>37602-Mains - Plastic</v>
          </cell>
          <cell r="R4874" t="str">
            <v>01204</v>
          </cell>
          <cell r="S4874" t="str">
            <v>CR-ADJUSTMENT</v>
          </cell>
          <cell r="T4874">
            <v>201602</v>
          </cell>
          <cell r="V4874" t="str">
            <v>080.44243</v>
          </cell>
          <cell r="X4874" t="str">
            <v>Contribution</v>
          </cell>
          <cell r="Y4874">
            <v>42401</v>
          </cell>
          <cell r="Z4874">
            <v>42361</v>
          </cell>
          <cell r="AA4874" t="str">
            <v>080.190:Non Funct-Distribution Plt</v>
          </cell>
          <cell r="AB4874" t="str">
            <v>posted to CPR</v>
          </cell>
          <cell r="AC4874" t="str">
            <v>INSTALL 2523 FEET OF 6 INCH, 205 FEET OF 4 INCH AND 4005 FEET OF 2 INCH MP MAIN ALONG THE SANTA RITA PHASE 1 SECTION 1 DEVELOPMENT DUE TO CUSTOMER GROWTH. DEVELOPER INSTALLED FACILITY</v>
          </cell>
          <cell r="AD4874" t="str">
            <v>080.190.4337.CA.1301.SRPH1SC1</v>
          </cell>
          <cell r="AE4874" t="str">
            <v>190000</v>
          </cell>
          <cell r="AF4874" t="str">
            <v>Capital - Exclude from Test</v>
          </cell>
          <cell r="AG4874" t="str">
            <v>Distribution Plant</v>
          </cell>
          <cell r="AH4874" t="str">
            <v>N/A</v>
          </cell>
          <cell r="AI4874"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4874" t="str">
            <v>Growth</v>
          </cell>
          <cell r="AK4874">
            <v>42361</v>
          </cell>
          <cell r="AL4874">
            <v>-6136.55</v>
          </cell>
          <cell r="AM4874">
            <v>0</v>
          </cell>
        </row>
        <row r="4875">
          <cell r="F4875" t="str">
            <v>080.49047</v>
          </cell>
          <cell r="G4875">
            <v>80.490470000000002</v>
          </cell>
          <cell r="H4875" t="str">
            <v>Taxable</v>
          </cell>
          <cell r="I4875" t="str">
            <v>080 Mid - Tex Division</v>
          </cell>
          <cell r="J4875" t="str">
            <v>190 - Mid-Tex Gas Division</v>
          </cell>
          <cell r="K4875" t="str">
            <v>AIC</v>
          </cell>
          <cell r="L4875" t="str">
            <v>Additions</v>
          </cell>
          <cell r="M4875" t="str">
            <v>Contractor - AIC</v>
          </cell>
          <cell r="N4875" t="str">
            <v>MDTX-SW Region Round Rock West [4337]</v>
          </cell>
          <cell r="O4875" t="str">
            <v>1010 - Gas Plant in Service</v>
          </cell>
          <cell r="Q4875" t="str">
            <v>37602-Mains - Plastic</v>
          </cell>
          <cell r="R4875" t="str">
            <v>01202</v>
          </cell>
          <cell r="S4875" t="str">
            <v>CR-ADJUSTMENT</v>
          </cell>
          <cell r="T4875">
            <v>201603</v>
          </cell>
          <cell r="V4875" t="str">
            <v>080.49047</v>
          </cell>
          <cell r="X4875" t="str">
            <v>Contribution</v>
          </cell>
          <cell r="Y4875">
            <v>42430</v>
          </cell>
          <cell r="Z4875">
            <v>42396</v>
          </cell>
          <cell r="AA4875" t="str">
            <v>080.190:Non Funct-Distribution Plt</v>
          </cell>
          <cell r="AB4875" t="str">
            <v>posted to CPR</v>
          </cell>
          <cell r="AC4875" t="str">
            <v>INSTALL 2113 FEET OF 6 INCH, 1749 FEET OF 4 INCH AND 920 FEET OF 2 INCH MAIN ALONG THE RANCHO SIENNA 4 PHASE 1 DEVELOPMENT DUE TO CUSTOMER GROWTH. DEVELOPER INSTALLED FACILITIY</v>
          </cell>
          <cell r="AD4875" t="str">
            <v>080.190.4337.CA.1301.RANS4PH1</v>
          </cell>
          <cell r="AE4875" t="str">
            <v>190000</v>
          </cell>
          <cell r="AF4875" t="str">
            <v>Capital - Exclude from Test</v>
          </cell>
          <cell r="AG4875" t="str">
            <v>Distribution Plant</v>
          </cell>
          <cell r="AH4875" t="str">
            <v>N/A</v>
          </cell>
          <cell r="AI4875"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875" t="str">
            <v>Growth</v>
          </cell>
          <cell r="AK4875">
            <v>42396</v>
          </cell>
          <cell r="AL4875">
            <v>-28839.31</v>
          </cell>
          <cell r="AM4875">
            <v>0</v>
          </cell>
        </row>
        <row r="4876">
          <cell r="F4876" t="str">
            <v>080.48516</v>
          </cell>
          <cell r="G4876">
            <v>80.485159999999993</v>
          </cell>
          <cell r="H4876" t="str">
            <v>Taxable</v>
          </cell>
          <cell r="I4876" t="str">
            <v>080 Mid - Tex Division</v>
          </cell>
          <cell r="J4876" t="str">
            <v>190 - Mid-Tex Gas Division</v>
          </cell>
          <cell r="K4876" t="str">
            <v>AIC</v>
          </cell>
          <cell r="L4876" t="str">
            <v>Additions</v>
          </cell>
          <cell r="M4876" t="str">
            <v>Contractor - AIC</v>
          </cell>
          <cell r="N4876" t="str">
            <v>MDTX-SE Reg DeSoto District [4584]</v>
          </cell>
          <cell r="O4876" t="str">
            <v>1010 - Gas Plant in Service</v>
          </cell>
          <cell r="Q4876" t="str">
            <v>38000-Services</v>
          </cell>
          <cell r="R4876" t="str">
            <v>02202</v>
          </cell>
          <cell r="S4876" t="str">
            <v>CR-ADJUSTMENT</v>
          </cell>
          <cell r="T4876">
            <v>201603</v>
          </cell>
          <cell r="V4876" t="str">
            <v>080.48516</v>
          </cell>
          <cell r="X4876" t="str">
            <v>Contribution</v>
          </cell>
          <cell r="Y4876">
            <v>42430</v>
          </cell>
          <cell r="Z4876">
            <v>42391</v>
          </cell>
          <cell r="AA4876" t="str">
            <v>080.190:Non Funct-Distribution Plt</v>
          </cell>
          <cell r="AB4876" t="str">
            <v>posted to CPR</v>
          </cell>
          <cell r="AC4876" t="str">
            <v>INSTALL 1,750 FEET OF 4 INCH  POLY MAIN ALONG SOUTHPOINTE DR AND CORPORATE DR TO SERVE SOUTHPOINTE CORPORATE CTR. DUE TO CUSTOMER GROWTH. DEVELOPER INSTALLED FACILITY.</v>
          </cell>
          <cell r="AD4876" t="str">
            <v>080.190.4584.CA.1316.SOUTHCTR</v>
          </cell>
          <cell r="AE4876" t="str">
            <v>190000</v>
          </cell>
          <cell r="AF4876" t="str">
            <v>Capital - Exclude from Test</v>
          </cell>
          <cell r="AG4876" t="str">
            <v>Distribution Plant</v>
          </cell>
          <cell r="AH4876" t="str">
            <v>N/A</v>
          </cell>
          <cell r="AI4876"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4876" t="str">
            <v>Growth</v>
          </cell>
          <cell r="AK4876">
            <v>42391</v>
          </cell>
          <cell r="AL4876">
            <v>-5025</v>
          </cell>
          <cell r="AM4876">
            <v>0</v>
          </cell>
        </row>
        <row r="4877">
          <cell r="F4877" t="str">
            <v>080.49158</v>
          </cell>
          <cell r="G4877">
            <v>80.491579999999999</v>
          </cell>
          <cell r="H4877" t="str">
            <v>Taxable</v>
          </cell>
          <cell r="I4877" t="str">
            <v>080 Mid - Tex Division</v>
          </cell>
          <cell r="J4877" t="str">
            <v>190 - Mid-Tex Gas Division</v>
          </cell>
          <cell r="K4877" t="str">
            <v>AIC</v>
          </cell>
          <cell r="L4877" t="str">
            <v>Additions</v>
          </cell>
          <cell r="M4877" t="str">
            <v>Contractor - AIC</v>
          </cell>
          <cell r="N4877" t="str">
            <v>MDTX-SE Reg Garland District [4565]</v>
          </cell>
          <cell r="O4877" t="str">
            <v>1010 - Gas Plant in Service</v>
          </cell>
          <cell r="Q4877" t="str">
            <v>37602-Mains - Plastic</v>
          </cell>
          <cell r="R4877" t="str">
            <v>01202</v>
          </cell>
          <cell r="S4877" t="str">
            <v>CR-ADJUSTMENT</v>
          </cell>
          <cell r="T4877">
            <v>201605</v>
          </cell>
          <cell r="V4877" t="str">
            <v>080.49158</v>
          </cell>
          <cell r="X4877" t="str">
            <v>Contribution</v>
          </cell>
          <cell r="Y4877">
            <v>42491</v>
          </cell>
          <cell r="Z4877">
            <v>42410</v>
          </cell>
          <cell r="AA4877" t="str">
            <v>080.190:Non Funct-Distribution Plt</v>
          </cell>
          <cell r="AB4877" t="str">
            <v>posted to CPR</v>
          </cell>
          <cell r="AC4877" t="str">
            <v>GARLAND - LAVON AT FOSTER - INSTALL 235 FEET OF 2 INCH HDPE MAIN AND ONE 1.25 INCH SERVICE TO SERVE GOLDEN CHICK RESTAURANT DUE TO CUSTOMER GROWTH. DEVELOPER INSTALLED PIPING.</v>
          </cell>
          <cell r="AD4877" t="str">
            <v>080.190.4565.CA.1316.GOLDNCHK</v>
          </cell>
          <cell r="AE4877" t="str">
            <v>190000</v>
          </cell>
          <cell r="AF4877" t="str">
            <v>Capital - Exclude from Test</v>
          </cell>
          <cell r="AG4877" t="str">
            <v>Distribution Plant</v>
          </cell>
          <cell r="AH4877" t="str">
            <v>N/A</v>
          </cell>
          <cell r="AI4877"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4877" t="str">
            <v>Growth</v>
          </cell>
          <cell r="AK4877">
            <v>42410</v>
          </cell>
          <cell r="AL4877">
            <v>-11977.51</v>
          </cell>
          <cell r="AM4877">
            <v>0</v>
          </cell>
        </row>
        <row r="4878">
          <cell r="F4878" t="str">
            <v>080.48939</v>
          </cell>
          <cell r="G4878">
            <v>80.48939</v>
          </cell>
          <cell r="H4878" t="str">
            <v>Taxable</v>
          </cell>
          <cell r="I4878" t="str">
            <v>080 Mid - Tex Division</v>
          </cell>
          <cell r="J4878" t="str">
            <v>190 - Mid-Tex Gas Division</v>
          </cell>
          <cell r="K4878" t="str">
            <v>AIC</v>
          </cell>
          <cell r="L4878" t="str">
            <v>Additions</v>
          </cell>
          <cell r="M4878" t="str">
            <v>Contractor - AIC</v>
          </cell>
          <cell r="N4878" t="str">
            <v>MDTX-SE Reg Rockwall District [4566]</v>
          </cell>
          <cell r="O4878" t="str">
            <v>1010 - Gas Plant in Service</v>
          </cell>
          <cell r="Q4878" t="str">
            <v>37602-Mains - Plastic</v>
          </cell>
          <cell r="R4878" t="str">
            <v>01204</v>
          </cell>
          <cell r="S4878" t="str">
            <v>CR-ADJUSTMENT</v>
          </cell>
          <cell r="T4878">
            <v>201605</v>
          </cell>
          <cell r="V4878" t="str">
            <v>080.48939</v>
          </cell>
          <cell r="X4878" t="str">
            <v>Contribution</v>
          </cell>
          <cell r="Y4878">
            <v>42491</v>
          </cell>
          <cell r="Z4878">
            <v>42324</v>
          </cell>
          <cell r="AA4878" t="str">
            <v>080.190:Non Funct-Distribution Plt</v>
          </cell>
          <cell r="AB4878" t="str">
            <v>posted to CPR</v>
          </cell>
          <cell r="AC4878" t="str">
            <v>FORNEY, TEXAS RIDGECREST ROAD OFFSITE.  INSTALL 700 FEET OF 4 INCH HPDE PIPE IN RIDGECREST ROAD TO FORTIFY SYSTEM DUE TO CUSTOMER GROWTH IN FORNEY, TEXAS, KAUFMAN COUNTY, TEXAS.</v>
          </cell>
          <cell r="AD4878" t="str">
            <v>080.190.4566.CA.1330.RIDGEOFF</v>
          </cell>
          <cell r="AE4878" t="str">
            <v>190000</v>
          </cell>
          <cell r="AF4878" t="str">
            <v>Capital - Exclude from Test</v>
          </cell>
          <cell r="AG4878" t="str">
            <v>Distribution Plant</v>
          </cell>
          <cell r="AH4878" t="str">
            <v>N/A</v>
          </cell>
          <cell r="AI4878" t="str">
            <v>FORNEY, TEXAS RIDGECREST ROAD OFFSITE.  INSTALL 700 FEET OF 4 INCH HPDE PIPE IN RIDGECREST ROAD TO FORTIFY SYSTEM DUE TO CUSTOMER GROWTH.  THIS IS A WAS PROJECT,  PROJECT SPECIALIST IS BEN CURTIS, FCC IS JIM HOOVER AND CONTRACTOR IS DCG CONTRUCTION.  RECOMMENDED BY SYSTEM PLANNING.</v>
          </cell>
          <cell r="AJ4878" t="str">
            <v>Growth</v>
          </cell>
          <cell r="AK4878">
            <v>42324</v>
          </cell>
          <cell r="AL4878">
            <v>-3970</v>
          </cell>
          <cell r="AM4878">
            <v>0</v>
          </cell>
        </row>
        <row r="4879">
          <cell r="F4879" t="str">
            <v>080.48981</v>
          </cell>
          <cell r="G4879">
            <v>80.489810000000006</v>
          </cell>
          <cell r="H4879" t="str">
            <v>Taxable</v>
          </cell>
          <cell r="I4879" t="str">
            <v>080 Mid - Tex Division</v>
          </cell>
          <cell r="J4879" t="str">
            <v>190 - Mid-Tex Gas Division</v>
          </cell>
          <cell r="K4879" t="str">
            <v>AIC</v>
          </cell>
          <cell r="L4879" t="str">
            <v>Additions</v>
          </cell>
          <cell r="M4879" t="str">
            <v>Contractor - AIC</v>
          </cell>
          <cell r="N4879" t="str">
            <v>MDTX-SW Reg Irving District [4588]</v>
          </cell>
          <cell r="O4879" t="str">
            <v>1010 - Gas Plant in Service</v>
          </cell>
          <cell r="R4879" t="str">
            <v>CAPITAL</v>
          </cell>
          <cell r="S4879" t="str">
            <v>CR-ADJUSTMENT</v>
          </cell>
          <cell r="T4879">
            <v>201608</v>
          </cell>
          <cell r="V4879" t="str">
            <v>080.48981</v>
          </cell>
          <cell r="X4879" t="str">
            <v>Contribution</v>
          </cell>
          <cell r="Y4879">
            <v>42583</v>
          </cell>
          <cell r="Z4879">
            <v>42361</v>
          </cell>
          <cell r="AA4879" t="str">
            <v>080.190:Non Funct-Distribution Plt</v>
          </cell>
          <cell r="AB4879" t="str">
            <v>posted to CPR</v>
          </cell>
          <cell r="AC4879" t="str">
            <v>INSTALL APPROX. 900 LINEAR FEET OF 2 INCH HDPE MAIN IN DEDICATED UTILITY EASEMENT, INSTALL (4) 2 INCH SERVICE LINES AND (4) RISERS TO SERVE NEW COMMERICAL GROWTH PROJECT PARC 114, PROJECT LOCATED IN IRVING, DALLAS COUNTY, TEXAS.</v>
          </cell>
          <cell r="AD4879" t="str">
            <v>080.190.4588.CA.1316.PARC114</v>
          </cell>
          <cell r="AE4879" t="str">
            <v>190000</v>
          </cell>
          <cell r="AF4879" t="str">
            <v>Capital - Exclude from Test</v>
          </cell>
          <cell r="AG4879" t="str">
            <v>Distribution Plant</v>
          </cell>
          <cell r="AH4879" t="str">
            <v>N/A</v>
          </cell>
          <cell r="AI4879" t="str">
            <v>INSTALL APPROX. 900 LINEAR FEET OF 2 INCH HDPE MAIN IN DEDICATED UTILITY EASEMENT, INSTALL (4) 2 INCH SERVICE LINES AND (4) RISERS TO SERVE NEW COMMERICAL GROWTH PROJECT PARC 114, PROJECT IS LOCATED IN THE VICINITY OF CABELL ROAD AND NORTH BELT LINE RD IN IRVING, DALLAS, COUNTY TEXAS.  PROJECT IS A DEVELOPER INSTALLED PROJECT WITH A WAS CONTRACT.  NEW COMMERCIAL GROWTH 1316.  PS IS BRAD STUBBS AND FCC IS DALE KENDRICK.</v>
          </cell>
          <cell r="AJ4879" t="str">
            <v>Growth</v>
          </cell>
          <cell r="AK4879">
            <v>42361</v>
          </cell>
          <cell r="AL4879">
            <v>-17320.84</v>
          </cell>
          <cell r="AM4879">
            <v>0</v>
          </cell>
        </row>
        <row r="4880">
          <cell r="F4880" t="str">
            <v>080.48007</v>
          </cell>
          <cell r="G4880">
            <v>80.480069999999998</v>
          </cell>
          <cell r="H4880" t="str">
            <v>Taxable</v>
          </cell>
          <cell r="I4880" t="str">
            <v>080 Mid - Tex Division</v>
          </cell>
          <cell r="J4880" t="str">
            <v>190 - Mid-Tex Gas Division</v>
          </cell>
          <cell r="K4880" t="str">
            <v>AIC</v>
          </cell>
          <cell r="L4880" t="str">
            <v>Additions</v>
          </cell>
          <cell r="M4880" t="str">
            <v>Contractor - AIC</v>
          </cell>
          <cell r="N4880" t="str">
            <v>MDTX-North Reg Plano District C&amp;M [4586]</v>
          </cell>
          <cell r="O4880" t="str">
            <v>1010 - Gas Plant in Service</v>
          </cell>
          <cell r="R4880" t="str">
            <v>CAPITAL</v>
          </cell>
          <cell r="S4880" t="str">
            <v>CR-ADJUSTMENT</v>
          </cell>
          <cell r="T4880">
            <v>201608</v>
          </cell>
          <cell r="V4880" t="str">
            <v>080.48007</v>
          </cell>
          <cell r="X4880" t="str">
            <v>Contribution</v>
          </cell>
          <cell r="Y4880">
            <v>42583</v>
          </cell>
          <cell r="Z4880">
            <v>42486</v>
          </cell>
          <cell r="AA4880" t="str">
            <v>080.190:Non Funct-Distribution Plt</v>
          </cell>
          <cell r="AB4880" t="str">
            <v>posted to CPR</v>
          </cell>
          <cell r="AC4880" t="str">
            <v>RICHARDSON CARUTH CITYLINE INSTALL 1860 FEET OF 4 INCH POLY MAIN ALONG AND SOUTH OF CITYLINE DRIVE TO SERVE CARUTH CITYLINE DUE TO CUSTOMER GROWTH.  DEVELOPER INSTALLED FACILITY</v>
          </cell>
          <cell r="AD4880" t="str">
            <v>080.190.4586.CA.1316.CARCITLN</v>
          </cell>
          <cell r="AE4880" t="str">
            <v>190000</v>
          </cell>
          <cell r="AF4880" t="str">
            <v>Capital - Exclude from Test</v>
          </cell>
          <cell r="AG4880" t="str">
            <v>Distribution Plant</v>
          </cell>
          <cell r="AH4880" t="str">
            <v>N/A</v>
          </cell>
          <cell r="AI4880" t="str">
            <v>Provide gas service to a new commercial subdivision  named Caruth Cityline in Richardson Dallas County Texas. It is proposed to install the necessary distribution facilities to meet this customers load requirements as requested by the developer, approved by operations and system planning as shown on this Project. Facilities include the installation of 1860 feet of 4 inch poly main and four 2 inch poly stubs in the streets of Caruth Ciyline.  This project is being installed per WAS agreement between developer, contractor, and Atmos Energy.  there are no service lines associated with this project.  Billy Young, FCC, Bobby Rogers, project Specialist.</v>
          </cell>
          <cell r="AJ4880" t="str">
            <v>Growth</v>
          </cell>
          <cell r="AK4880">
            <v>42486</v>
          </cell>
          <cell r="AL4880">
            <v>-35399.019999999997</v>
          </cell>
          <cell r="AM4880">
            <v>0</v>
          </cell>
        </row>
        <row r="4881">
          <cell r="F4881" t="str">
            <v>080.49488</v>
          </cell>
          <cell r="G4881">
            <v>80.494879999999995</v>
          </cell>
          <cell r="H4881" t="str">
            <v>Taxable</v>
          </cell>
          <cell r="I4881" t="str">
            <v>080 Mid - Tex Division</v>
          </cell>
          <cell r="J4881" t="str">
            <v>190 - Mid-Tex Gas Division</v>
          </cell>
          <cell r="K4881" t="str">
            <v>AIC</v>
          </cell>
          <cell r="L4881" t="str">
            <v>Additions</v>
          </cell>
          <cell r="M4881" t="str">
            <v>Contractor - AIC</v>
          </cell>
          <cell r="N4881" t="str">
            <v>MDTX-SE Reg Rockwall District [4566]</v>
          </cell>
          <cell r="O4881" t="str">
            <v>1010 - Gas Plant in Service</v>
          </cell>
          <cell r="Q4881" t="str">
            <v>37602-Mains - Plastic</v>
          </cell>
          <cell r="R4881" t="str">
            <v>01202</v>
          </cell>
          <cell r="S4881" t="str">
            <v>CR-ADJUSTMENT</v>
          </cell>
          <cell r="T4881">
            <v>201604</v>
          </cell>
          <cell r="V4881" t="str">
            <v>080.49488</v>
          </cell>
          <cell r="X4881" t="str">
            <v>Contribution</v>
          </cell>
          <cell r="Y4881">
            <v>42461</v>
          </cell>
          <cell r="Z4881">
            <v>42413</v>
          </cell>
          <cell r="AA4881" t="str">
            <v>080.190:Non Funct-Distribution Plt</v>
          </cell>
          <cell r="AB4881" t="str">
            <v>posted to CPR</v>
          </cell>
          <cell r="AC4881" t="str">
            <v>FORNEY, TEXAS.  EAGLE RIDGE PHASE 2B -- INSTALL 2000 FEET OF 2 INCH HDPE MAIN IN EAGLE RIDGE PHASE 2B, FORNEY, TEXAS TO SERVE 49 NEW RESIDENTIAL CUSTOMERS.  DEVELOPER INSTALLED PROJECT.</v>
          </cell>
          <cell r="AD4881" t="str">
            <v>080.190.4566.CA.1301.EAGLEII</v>
          </cell>
          <cell r="AE4881" t="str">
            <v>190000</v>
          </cell>
          <cell r="AF4881" t="str">
            <v>Capital - Exclude from Test</v>
          </cell>
          <cell r="AG4881" t="str">
            <v>Distribution Plant</v>
          </cell>
          <cell r="AH4881" t="str">
            <v>N/A</v>
          </cell>
          <cell r="AI4881" t="str">
            <v>FORNEY, TEXAS. EAGLE RIDGE PHASE 2B -- INSTALL 2000 FEET OF 2 INCH HDPE MAIN IN EAGLE RIDGE PHASE 2B, KAUFMAN COUNTY, FORNEY, TEXAS TO SERVE 49 NEW RESIDENTIAL CUSTOMERS, RECOMMENDED BY SYSTEM PLANNING.  PROJECT MANAGER BEN CURTIS, FCC IS JIMMY HOOVER AND THE CONTRACTOR IS DCG CONSTRUCTION. THIS IS A WAS CONTRACT.</v>
          </cell>
          <cell r="AJ4881" t="str">
            <v>Growth</v>
          </cell>
          <cell r="AK4881">
            <v>42413</v>
          </cell>
          <cell r="AL4881">
            <v>-37399</v>
          </cell>
          <cell r="AM4881">
            <v>0</v>
          </cell>
        </row>
        <row r="4882">
          <cell r="F4882" t="str">
            <v>080.49522</v>
          </cell>
          <cell r="G4882">
            <v>80.495220000000003</v>
          </cell>
          <cell r="H4882" t="str">
            <v>Taxable</v>
          </cell>
          <cell r="I4882" t="str">
            <v>080 Mid - Tex Division</v>
          </cell>
          <cell r="J4882" t="str">
            <v>190 - Mid-Tex Gas Division</v>
          </cell>
          <cell r="K4882" t="str">
            <v>AIC</v>
          </cell>
          <cell r="L4882" t="str">
            <v>Additions</v>
          </cell>
          <cell r="M4882" t="str">
            <v>Contractor - AIC</v>
          </cell>
          <cell r="N4882" t="str">
            <v>MDTX-SW Reg Arlington District C&amp;M [4591]</v>
          </cell>
          <cell r="O4882" t="str">
            <v>1010 - Gas Plant in Service</v>
          </cell>
          <cell r="Q4882" t="str">
            <v>37602-Mains - Plastic</v>
          </cell>
          <cell r="R4882" t="str">
            <v>01204</v>
          </cell>
          <cell r="S4882" t="str">
            <v>CR-ADJUSTMENT</v>
          </cell>
          <cell r="T4882">
            <v>201603</v>
          </cell>
          <cell r="V4882" t="str">
            <v>080.49522</v>
          </cell>
          <cell r="X4882" t="str">
            <v>Contribution</v>
          </cell>
          <cell r="Y4882">
            <v>42430</v>
          </cell>
          <cell r="Z4882">
            <v>42384</v>
          </cell>
          <cell r="AA4882" t="str">
            <v>080.190:Non Funct-Distribution Plt</v>
          </cell>
          <cell r="AB4882" t="str">
            <v>posted to CPR</v>
          </cell>
          <cell r="AC4882" t="str">
            <v>INSTALL 455 FT OF 4 IN PE IP MAIN AND A 50 FT OF 2 IN PE IP FOR A SVC LINE.  THIS IS TO SERVE 352 MATLOCK DRIVE IN MANSFIELD, TARRANT COUNTY TEXAS DUE TO GROWTH.  THIS IS A DEVELOPER FUNDED PROJECT WITH WAS AGREEMENT.
FCC DEAN SMITH    PROJ SPECIALIST   STEVE MOHR</v>
          </cell>
          <cell r="AD4882" t="str">
            <v>080.190.4591.CA.1316.352MATLK</v>
          </cell>
          <cell r="AF4882" t="str">
            <v>Capital - Exclude from Test</v>
          </cell>
          <cell r="AG4882" t="str">
            <v>Distribution Plant</v>
          </cell>
          <cell r="AH4882" t="str">
            <v>N/A</v>
          </cell>
          <cell r="AI4882" t="str">
            <v>INSTALL 455 FT OF 4 IN PE IP MAIN AND A 50 FT OF 2 IN PE IP FOR A SVC LINE.  THIS IS TO SERVE 352 MATLOCK DRIVE IN MANSFIELD, TARRANT COUNTY TEXAS DUE TO GROWTH.  THIS IS A DEVELOPER FUNDED PROJECT WITH WAS AGREEMENT.
FCC DEAN SMITH    PROJ SPECIALIST   STEVE MOHR</v>
          </cell>
          <cell r="AJ4882" t="str">
            <v>Growth</v>
          </cell>
          <cell r="AK4882">
            <v>42384</v>
          </cell>
          <cell r="AL4882">
            <v>-21180</v>
          </cell>
          <cell r="AM4882">
            <v>0</v>
          </cell>
        </row>
        <row r="4883">
          <cell r="F4883" t="str">
            <v>080.49522</v>
          </cell>
          <cell r="G4883">
            <v>80.495220000000003</v>
          </cell>
          <cell r="H4883" t="str">
            <v>Taxable</v>
          </cell>
          <cell r="I4883" t="str">
            <v>080 Mid - Tex Division</v>
          </cell>
          <cell r="J4883" t="str">
            <v>190 - Mid-Tex Gas Division</v>
          </cell>
          <cell r="K4883" t="str">
            <v>AIC</v>
          </cell>
          <cell r="L4883" t="str">
            <v>Additions</v>
          </cell>
          <cell r="M4883" t="str">
            <v>Contractor - AIC</v>
          </cell>
          <cell r="N4883" t="str">
            <v>MDTX-SW Reg Arlington District C&amp;M [4591]</v>
          </cell>
          <cell r="O4883" t="str">
            <v>1010 - Gas Plant in Service</v>
          </cell>
          <cell r="Q4883" t="str">
            <v>38000-Services</v>
          </cell>
          <cell r="R4883" t="str">
            <v>02202</v>
          </cell>
          <cell r="S4883" t="str">
            <v>CR-ADJUSTMENT</v>
          </cell>
          <cell r="T4883">
            <v>201603</v>
          </cell>
          <cell r="V4883" t="str">
            <v>080.49522</v>
          </cell>
          <cell r="X4883" t="str">
            <v>Contribution</v>
          </cell>
          <cell r="Y4883">
            <v>42430</v>
          </cell>
          <cell r="Z4883">
            <v>42384</v>
          </cell>
          <cell r="AA4883" t="str">
            <v>080.190:Non Funct-Distribution Plt</v>
          </cell>
          <cell r="AB4883" t="str">
            <v>posted to CPR</v>
          </cell>
          <cell r="AC4883" t="str">
            <v>INSTALL 455 FT OF 4 IN PE IP MAIN AND A 50 FT OF 2 IN PE IP FOR A SVC LINE.  THIS IS TO SERVE 352 MATLOCK DRIVE IN MANSFIELD, TARRANT COUNTY TEXAS DUE TO GROWTH.  THIS IS A DEVELOPER FUNDED PROJECT WITH WAS AGREEMENT.
FCC DEAN SMITH    PROJ SPECIALIST   STEVE MOHR</v>
          </cell>
          <cell r="AD4883" t="str">
            <v>080.190.4591.CA.1316.352MATLK</v>
          </cell>
          <cell r="AF4883" t="str">
            <v>Capital - Exclude from Test</v>
          </cell>
          <cell r="AG4883" t="str">
            <v>Distribution Plant</v>
          </cell>
          <cell r="AH4883" t="str">
            <v>N/A</v>
          </cell>
          <cell r="AI4883" t="str">
            <v>INSTALL 455 FT OF 4 IN PE IP MAIN AND A 50 FT OF 2 IN PE IP FOR A SVC LINE.  THIS IS TO SERVE 352 MATLOCK DRIVE IN MANSFIELD, TARRANT COUNTY TEXAS DUE TO GROWTH.  THIS IS A DEVELOPER FUNDED PROJECT WITH WAS AGREEMENT.
FCC DEAN SMITH    PROJ SPECIALIST   STEVE MOHR</v>
          </cell>
          <cell r="AJ4883" t="str">
            <v>Growth</v>
          </cell>
          <cell r="AK4883">
            <v>42384</v>
          </cell>
          <cell r="AL4883">
            <v>-1500</v>
          </cell>
          <cell r="AM4883">
            <v>0</v>
          </cell>
        </row>
        <row r="4884">
          <cell r="F4884" t="str">
            <v>080.47995</v>
          </cell>
          <cell r="G4884">
            <v>80.479950000000002</v>
          </cell>
          <cell r="H4884" t="str">
            <v>Taxable</v>
          </cell>
          <cell r="I4884" t="str">
            <v>080 Mid - Tex Division</v>
          </cell>
          <cell r="J4884" t="str">
            <v>190 - Mid-Tex Gas Division</v>
          </cell>
          <cell r="K4884" t="str">
            <v>AIC</v>
          </cell>
          <cell r="L4884" t="str">
            <v>Additions</v>
          </cell>
          <cell r="M4884" t="str">
            <v>Contractor - AIC</v>
          </cell>
          <cell r="N4884" t="str">
            <v>MDTX-SE Reg Bryan North [4335]</v>
          </cell>
          <cell r="O4884" t="str">
            <v>1010 - Gas Plant in Service</v>
          </cell>
          <cell r="Q4884" t="str">
            <v>37602-Mains - Plastic</v>
          </cell>
          <cell r="R4884" t="str">
            <v>01202</v>
          </cell>
          <cell r="S4884" t="str">
            <v>CR-ADJUSTMENT</v>
          </cell>
          <cell r="T4884">
            <v>201602</v>
          </cell>
          <cell r="V4884" t="str">
            <v>080.47995</v>
          </cell>
          <cell r="X4884" t="str">
            <v>Contribution</v>
          </cell>
          <cell r="Y4884">
            <v>42401</v>
          </cell>
          <cell r="Z4884">
            <v>42185</v>
          </cell>
          <cell r="AA4884" t="str">
            <v>080.190:Non Funct-Distribution Plt</v>
          </cell>
          <cell r="AB4884" t="str">
            <v>posted to CPR</v>
          </cell>
          <cell r="AC4884" t="str">
            <v>INSTALL 175 FEET OF 2 INCH POLY TO SERVE ONE RESIDENTIAL CUSTOMER ON 6TH STREET DUE TO CUSTOMER GROWTH</v>
          </cell>
          <cell r="AD4884" t="str">
            <v>080.190.4335.CA.1306.SOMVLEXT</v>
          </cell>
          <cell r="AE4884" t="str">
            <v>190000</v>
          </cell>
          <cell r="AF4884" t="str">
            <v>Capital 2015 Conversion</v>
          </cell>
          <cell r="AG4884" t="str">
            <v>Distribution Plant</v>
          </cell>
          <cell r="AH4884" t="str">
            <v>N/A</v>
          </cell>
          <cell r="AI4884"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4884" t="str">
            <v>Growth</v>
          </cell>
          <cell r="AK4884">
            <v>42185</v>
          </cell>
          <cell r="AL4884">
            <v>-2397.5500000000002</v>
          </cell>
          <cell r="AM4884">
            <v>0</v>
          </cell>
        </row>
        <row r="4885">
          <cell r="F4885" t="str">
            <v>030.39003</v>
          </cell>
          <cell r="G4885">
            <v>30.390029999999999</v>
          </cell>
          <cell r="H4885" t="str">
            <v>Taxable</v>
          </cell>
          <cell r="I4885" t="str">
            <v>030 Texas Division</v>
          </cell>
          <cell r="J4885" t="str">
            <v>005 - West Texas City Plant Divisio</v>
          </cell>
          <cell r="K4885" t="str">
            <v>AIC</v>
          </cell>
          <cell r="L4885" t="str">
            <v>Additions</v>
          </cell>
          <cell r="M4885" t="str">
            <v>AIC</v>
          </cell>
          <cell r="N4885" t="str">
            <v>WTX-Midland-S Reg Sales [2232]</v>
          </cell>
          <cell r="O4885" t="str">
            <v>1010 - Gas Plant in Service</v>
          </cell>
          <cell r="R4885" t="str">
            <v>98200</v>
          </cell>
          <cell r="S4885" t="str">
            <v>Sales Invoices</v>
          </cell>
          <cell r="T4885">
            <v>201511</v>
          </cell>
          <cell r="V4885" t="str">
            <v>030.39003</v>
          </cell>
          <cell r="X4885" t="str">
            <v>Contribution</v>
          </cell>
          <cell r="Y4885">
            <v>42309</v>
          </cell>
          <cell r="Z4885">
            <v>42352</v>
          </cell>
          <cell r="AA4885" t="str">
            <v>030.005:Non Funct-Distribution Plt</v>
          </cell>
          <cell r="AB4885" t="str">
            <v>posted to CPR</v>
          </cell>
          <cell r="AC4885" t="str">
            <v>INSTALL CLASS 9 METER SETTING TO INCLUDE METER AND REGULATION DUE TO GROWTH. INCLDS AIC, MIDLAND</v>
          </cell>
          <cell r="AD4885" t="str">
            <v>00373.LVM.3201 N  A ST</v>
          </cell>
          <cell r="AF4885" t="str">
            <v>Capital - Exclude from Test</v>
          </cell>
          <cell r="AG4885" t="str">
            <v>Distribution Plant</v>
          </cell>
          <cell r="AH4885" t="str">
            <v>N/A</v>
          </cell>
          <cell r="AJ4885" t="str">
            <v>Growth</v>
          </cell>
          <cell r="AK4885">
            <v>42352</v>
          </cell>
          <cell r="AL4885">
            <v>-9192</v>
          </cell>
          <cell r="AM4885">
            <v>0</v>
          </cell>
        </row>
        <row r="4886">
          <cell r="F4886" t="str">
            <v>080.47177</v>
          </cell>
          <cell r="G4886">
            <v>80.471770000000006</v>
          </cell>
          <cell r="H4886" t="str">
            <v>Taxable</v>
          </cell>
          <cell r="I4886" t="str">
            <v>080 Mid - Tex Division</v>
          </cell>
          <cell r="J4886" t="str">
            <v>190 - Mid-Tex Gas Division</v>
          </cell>
          <cell r="K4886" t="str">
            <v>AIC</v>
          </cell>
          <cell r="L4886" t="str">
            <v>Additions</v>
          </cell>
          <cell r="M4886" t="str">
            <v>Contractor - AIC</v>
          </cell>
          <cell r="N4886" t="str">
            <v>MDTX-SW Region Round Rock West [4337]</v>
          </cell>
          <cell r="O4886" t="str">
            <v>1010 - Gas Plant in Service</v>
          </cell>
          <cell r="Q4886" t="str">
            <v>37602-Mains - Plastic</v>
          </cell>
          <cell r="R4886" t="str">
            <v>01202</v>
          </cell>
          <cell r="S4886" t="str">
            <v>CR-ADJUSTMENT</v>
          </cell>
          <cell r="T4886">
            <v>201511</v>
          </cell>
          <cell r="V4886" t="str">
            <v>080.47177</v>
          </cell>
          <cell r="X4886" t="str">
            <v>Contribution</v>
          </cell>
          <cell r="Y4886">
            <v>42309</v>
          </cell>
          <cell r="Z4886">
            <v>42286</v>
          </cell>
          <cell r="AA4886" t="str">
            <v>080.190:Non Funct-Distribution Plt</v>
          </cell>
          <cell r="AB4886" t="str">
            <v>posted to CPR</v>
          </cell>
          <cell r="AC4886" t="str">
            <v>INSTALL 1880 FEET OF 2 INCH POLY ALONG THE STREETS OF PARKSIDE AT MAYFIELD RANCH SECTION 8 DUE TO CUSTOMER GROWTH.  DEVELOPER INSTALLED FACILITY</v>
          </cell>
          <cell r="AD4886" t="str">
            <v>080.190.4337.CA.1301.PARKSI8</v>
          </cell>
          <cell r="AE4886" t="str">
            <v>190000</v>
          </cell>
          <cell r="AF4886" t="str">
            <v>Capital - Exclude from Test</v>
          </cell>
          <cell r="AG4886" t="str">
            <v>Distribution Plant</v>
          </cell>
          <cell r="AH4886" t="str">
            <v>N/A</v>
          </cell>
          <cell r="AI4886" t="str">
            <v>Provide gas service to a new 54 lot residential development, Parkside at Mayfield Ranch Section 8, single family residence at Fort Cobb and Garner Park Streets as requested by the Developer Blake Magee, recommended by Distribution Planning, and approved by Investment Strategy and Operations District Manager. Facilities include the installation of 1880 linear feet of 2-inch poly II main within the streets of Parkside at Mayfield Ranch. Project is located outside the City of Round Rock, Williamson County. Standard WAS Agreement. Atmos PS - Brad Crosswhite, FCC Ken Matlock.</v>
          </cell>
          <cell r="AJ4886" t="str">
            <v>Growth</v>
          </cell>
          <cell r="AK4886">
            <v>42286</v>
          </cell>
          <cell r="AL4886">
            <v>-41791.440000000002</v>
          </cell>
          <cell r="AM4886">
            <v>0</v>
          </cell>
        </row>
        <row r="4887">
          <cell r="F4887" t="str">
            <v>080.49955</v>
          </cell>
          <cell r="G4887">
            <v>80.499549999999999</v>
          </cell>
          <cell r="H4887" t="str">
            <v>Taxable</v>
          </cell>
          <cell r="I4887" t="str">
            <v>080 Mid - Tex Division</v>
          </cell>
          <cell r="J4887" t="str">
            <v>190 - Mid-Tex Gas Division</v>
          </cell>
          <cell r="K4887" t="str">
            <v>AIC</v>
          </cell>
          <cell r="L4887" t="str">
            <v>Additions</v>
          </cell>
          <cell r="M4887" t="str">
            <v>Contractor - AIC</v>
          </cell>
          <cell r="N4887" t="str">
            <v>MDTX-North Reg Denton Area [4592]</v>
          </cell>
          <cell r="O4887" t="str">
            <v>1010 - Gas Plant in Service</v>
          </cell>
          <cell r="R4887" t="str">
            <v>CAPITAL</v>
          </cell>
          <cell r="S4887" t="str">
            <v>CR-ADJUSTMENT</v>
          </cell>
          <cell r="T4887">
            <v>201606</v>
          </cell>
          <cell r="V4887" t="str">
            <v>080.49955</v>
          </cell>
          <cell r="X4887" t="str">
            <v>Contribution</v>
          </cell>
          <cell r="Y4887">
            <v>42522</v>
          </cell>
          <cell r="Z4887">
            <v>42473</v>
          </cell>
          <cell r="AA4887" t="str">
            <v>080.190:Non Funct-Distribution Plt</v>
          </cell>
          <cell r="AB4887" t="str">
            <v>posted to CPR</v>
          </cell>
          <cell r="AC4887" t="str">
            <v>INSTALL 1375 FEET OF 2 INCH POLY IN DEVELOPER INSTALLED UTILITY EASEMENT TO SERVE 9080 TEASLEY LANE COMMERCIAL DUE TO CUSTOMER GROWTH. DEVELOPER INSTALLED FACILITY.</v>
          </cell>
          <cell r="AD4887" t="str">
            <v>080.190.4592.CA.1316.TEASCOMM</v>
          </cell>
          <cell r="AE4887" t="str">
            <v>190000</v>
          </cell>
          <cell r="AF4887" t="str">
            <v>Capital - Exclude from Test</v>
          </cell>
          <cell r="AG4887" t="str">
            <v>Distribution Plant</v>
          </cell>
          <cell r="AH4887" t="str">
            <v>N/A</v>
          </cell>
          <cell r="AI4887" t="str">
            <v>PROVIDE GAS SERVICE TO A NEW COMMERCIAL CUSTOMER 9080 TEASLEY LANE COMMERCIAL AS REQUESTED BY THE DEVELOPER. IT IS PROPOSED TO INSTALL THE NECESSARY DISTRIBUTION FACILITIES TO MEET THE CUSTOMERS LOAD REQUIREMENTS AS SHOWN ON THIS PROJECT. FACILITIES INCLUDE THE INSTALLATION OF APPROXIMATELY 1,375 FEET OF 2 INCH IP PE MAIN IN PLATTED UTILITY EASEMENT ALSO INSTALL TWO .75 INCH POLY SERVICES.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 10.23.15</v>
          </cell>
          <cell r="AJ4887" t="str">
            <v>Growth</v>
          </cell>
          <cell r="AK4887">
            <v>42473</v>
          </cell>
          <cell r="AL4887">
            <v>-25228.91</v>
          </cell>
          <cell r="AM4887">
            <v>0</v>
          </cell>
        </row>
        <row r="4888">
          <cell r="F4888" t="str">
            <v>080.50219</v>
          </cell>
          <cell r="G4888">
            <v>80.502189999999999</v>
          </cell>
          <cell r="H4888" t="str">
            <v>Taxable</v>
          </cell>
          <cell r="I4888" t="str">
            <v>080 Mid - Tex Division</v>
          </cell>
          <cell r="J4888" t="str">
            <v>190 - Mid-Tex Gas Division</v>
          </cell>
          <cell r="K4888" t="str">
            <v>AIC</v>
          </cell>
          <cell r="L4888" t="str">
            <v>Additions</v>
          </cell>
          <cell r="M4888" t="str">
            <v>Contractor - AIC</v>
          </cell>
          <cell r="N4888" t="str">
            <v>MDTX-SW Reg Fort Worth C&amp;M North [4598]</v>
          </cell>
          <cell r="O4888" t="str">
            <v>1010 - Gas Plant in Service</v>
          </cell>
          <cell r="Q4888" t="str">
            <v>37602-Mains - Plastic</v>
          </cell>
          <cell r="R4888" t="str">
            <v>01208</v>
          </cell>
          <cell r="S4888" t="str">
            <v>CR-ADJUSTMENT</v>
          </cell>
          <cell r="T4888">
            <v>201603</v>
          </cell>
          <cell r="V4888" t="str">
            <v>080.50219</v>
          </cell>
          <cell r="X4888" t="str">
            <v>Contribution</v>
          </cell>
          <cell r="Y4888">
            <v>42430</v>
          </cell>
          <cell r="Z4888">
            <v>42416</v>
          </cell>
          <cell r="AA4888" t="str">
            <v>080.190:Non Funct-Distribution Plt</v>
          </cell>
          <cell r="AB4888" t="str">
            <v>posted to CPR</v>
          </cell>
          <cell r="AC4888" t="str">
            <v>INSTALL 200 FEET OF 8 INCH PE MAIN ALONG NORTH BEACH TO SERVE HILLWOOD PROPERTIES DUE TO CUSTOMER GROWTH. DEVELOPER INSTALLED FACILITY. B ONEY</v>
          </cell>
          <cell r="AD4888" t="str">
            <v>080.190.4598.CA.1316.HWOOD</v>
          </cell>
          <cell r="AF4888" t="str">
            <v>Capital - Exclude from Test</v>
          </cell>
          <cell r="AG4888" t="str">
            <v>Distribution Plant</v>
          </cell>
          <cell r="AH4888" t="str">
            <v>N/A</v>
          </cell>
          <cell r="AI4888" t="str">
            <v>Install 200 feet of 8 inch PE main to serve one new commercial customer named Hillwood Properties. This project is located in the City of Fort Worth, Tarrant County, Texas.  Developer installed facility with a WAS. Conatser Construction is the contractor</v>
          </cell>
          <cell r="AJ4888" t="str">
            <v>Growth</v>
          </cell>
          <cell r="AK4888">
            <v>42416</v>
          </cell>
          <cell r="AL4888">
            <v>-14300</v>
          </cell>
          <cell r="AM4888">
            <v>0</v>
          </cell>
        </row>
        <row r="4889">
          <cell r="F4889" t="str">
            <v>080.47819</v>
          </cell>
          <cell r="G4889">
            <v>80.478189999999998</v>
          </cell>
          <cell r="H4889" t="str">
            <v>Taxable</v>
          </cell>
          <cell r="I4889" t="str">
            <v>080 Mid - Tex Division</v>
          </cell>
          <cell r="J4889" t="str">
            <v>190 - Mid-Tex Gas Division</v>
          </cell>
          <cell r="K4889" t="str">
            <v>AIC</v>
          </cell>
          <cell r="L4889" t="str">
            <v>Additions</v>
          </cell>
          <cell r="M4889" t="str">
            <v>Contractor - AIC</v>
          </cell>
          <cell r="N4889" t="str">
            <v>MDTX-SW Reg Fort Worth C&amp;M North [4598]</v>
          </cell>
          <cell r="O4889" t="str">
            <v>1010 - Gas Plant in Service</v>
          </cell>
          <cell r="Q4889" t="str">
            <v>37602-Mains - Plastic</v>
          </cell>
          <cell r="R4889" t="str">
            <v>01202</v>
          </cell>
          <cell r="S4889" t="str">
            <v>CR-ADJUSTMENT</v>
          </cell>
          <cell r="T4889">
            <v>201604</v>
          </cell>
          <cell r="V4889" t="str">
            <v>080.47819</v>
          </cell>
          <cell r="X4889" t="str">
            <v>Contribution</v>
          </cell>
          <cell r="Y4889">
            <v>42461</v>
          </cell>
          <cell r="Z4889">
            <v>42355</v>
          </cell>
          <cell r="AA4889" t="str">
            <v>080.190:Non Funct-Distribution Plt</v>
          </cell>
          <cell r="AB4889" t="str">
            <v>posted to CPR</v>
          </cell>
          <cell r="AC4889" t="str">
            <v>INSTALL 4360 FEET OF 6 INCH PE MAIN,1760 FEET OF 4 INCH PE MAIN AND11,000 FEET OF 2 INCH PE MAIN ALONG THE STREETS OF RICHMOND ADDITION PHASE 1 DUE TO CUSTOMER GROWTH.DEVELOPER INSTALLED FACILITY. B ONEY</v>
          </cell>
          <cell r="AD4889" t="str">
            <v>080.190.4598.CA.1301.RMOND</v>
          </cell>
          <cell r="AE4889" t="str">
            <v>190000</v>
          </cell>
          <cell r="AF4889" t="str">
            <v>Capital - Exclude from Test</v>
          </cell>
          <cell r="AG4889" t="str">
            <v>Distribution Plant</v>
          </cell>
          <cell r="AH4889" t="str">
            <v>N/A</v>
          </cell>
          <cell r="AI4889"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4889" t="str">
            <v>Growth</v>
          </cell>
          <cell r="AK4889">
            <v>42360</v>
          </cell>
          <cell r="AL4889">
            <v>-84326.83</v>
          </cell>
          <cell r="AM4889">
            <v>0</v>
          </cell>
        </row>
        <row r="4890">
          <cell r="F4890" t="str">
            <v>070.30886</v>
          </cell>
          <cell r="G4890">
            <v>70.308859999999996</v>
          </cell>
          <cell r="H4890" t="str">
            <v>Taxable</v>
          </cell>
          <cell r="I4890" t="str">
            <v>070 Mississippi</v>
          </cell>
          <cell r="J4890" t="str">
            <v>170 - MVG Division</v>
          </cell>
          <cell r="K4890" t="str">
            <v>AIC</v>
          </cell>
          <cell r="L4890" t="str">
            <v>Additions</v>
          </cell>
          <cell r="M4890" t="str">
            <v>AIC</v>
          </cell>
          <cell r="N4890" t="str">
            <v>MS-Jackson-Construction [5073]</v>
          </cell>
          <cell r="O4890" t="str">
            <v>1010 - Gas Plant in Service</v>
          </cell>
          <cell r="R4890" t="str">
            <v>INSTALL</v>
          </cell>
          <cell r="S4890" t="str">
            <v>Sales Invoices</v>
          </cell>
          <cell r="T4890">
            <v>201512</v>
          </cell>
          <cell r="V4890" t="str">
            <v>070.30886</v>
          </cell>
          <cell r="X4890" t="str">
            <v>Contribution</v>
          </cell>
          <cell r="Y4890">
            <v>42339</v>
          </cell>
          <cell r="AA4890" t="str">
            <v>070.170:Functional-Distribution Plt</v>
          </cell>
          <cell r="AB4890" t="str">
            <v>open</v>
          </cell>
          <cell r="AC4890" t="str">
            <v>JACKSON NON-GROWTH SERVICE REPLACEMENTS</v>
          </cell>
          <cell r="AD4890" t="str">
            <v>070.5073.NONGROWTHSVCS</v>
          </cell>
          <cell r="AE4890" t="str">
            <v>170000</v>
          </cell>
          <cell r="AF4890" t="str">
            <v>Expense - No Review</v>
          </cell>
          <cell r="AG4890" t="str">
            <v>Distribution Plant</v>
          </cell>
          <cell r="AH4890" t="str">
            <v>N/A</v>
          </cell>
          <cell r="AI4890">
            <v>0</v>
          </cell>
          <cell r="AJ4890" t="str">
            <v>System Integrity</v>
          </cell>
          <cell r="AL4890">
            <v>-24268.65</v>
          </cell>
          <cell r="AM4890">
            <v>0</v>
          </cell>
        </row>
        <row r="4891">
          <cell r="F4891" t="str">
            <v>030.41402</v>
          </cell>
          <cell r="G4891">
            <v>30.414020000000001</v>
          </cell>
          <cell r="H4891" t="str">
            <v>Taxable</v>
          </cell>
          <cell r="I4891" t="str">
            <v>030 Texas Division</v>
          </cell>
          <cell r="J4891" t="str">
            <v>021 - West Texas Rural Division</v>
          </cell>
          <cell r="K4891" t="str">
            <v>AIC</v>
          </cell>
          <cell r="L4891" t="str">
            <v>Additions</v>
          </cell>
          <cell r="M4891" t="str">
            <v>AIC</v>
          </cell>
          <cell r="N4891" t="str">
            <v>WTX-Lubbock-Ctrl Region Sales [2032]</v>
          </cell>
          <cell r="O4891" t="str">
            <v>1060 - Completed construction not c</v>
          </cell>
          <cell r="R4891" t="str">
            <v>CAPITAL</v>
          </cell>
          <cell r="S4891" t="str">
            <v>Sales Invoices</v>
          </cell>
          <cell r="T4891">
            <v>201609</v>
          </cell>
          <cell r="V4891" t="str">
            <v>030.41402</v>
          </cell>
          <cell r="X4891" t="str">
            <v>Contribution</v>
          </cell>
          <cell r="Y4891">
            <v>42614</v>
          </cell>
          <cell r="Z4891">
            <v>42657</v>
          </cell>
          <cell r="AA4891" t="str">
            <v>030.021:Non Funct-Distribution Plt</v>
          </cell>
          <cell r="AB4891" t="str">
            <v>completed</v>
          </cell>
          <cell r="AC4891" t="str">
            <v>INSTALL 4833 FT OF 2 INCH HDPE IP WITH 12 SERVI CES TO ACCOMODATE GROWTH IN BROADBIEW ESTATES, NEW HOME</v>
          </cell>
          <cell r="AD4891" t="str">
            <v>01587.LGP.BROADVIEW ESTATES</v>
          </cell>
          <cell r="AE4891" t="str">
            <v>021000</v>
          </cell>
          <cell r="AG4891" t="str">
            <v>Distribution Plant</v>
          </cell>
          <cell r="AH4891" t="str">
            <v>N/A</v>
          </cell>
          <cell r="AJ4891" t="str">
            <v>Growth</v>
          </cell>
          <cell r="AK4891">
            <v>42657</v>
          </cell>
          <cell r="AL4891">
            <v>-61000</v>
          </cell>
          <cell r="AM4891">
            <v>0</v>
          </cell>
        </row>
        <row r="4892">
          <cell r="F4892" t="str">
            <v>070.15258</v>
          </cell>
          <cell r="G4892">
            <v>70.15258</v>
          </cell>
          <cell r="H4892" t="str">
            <v>Taxable</v>
          </cell>
          <cell r="I4892" t="str">
            <v>070 Mississippi</v>
          </cell>
          <cell r="J4892" t="str">
            <v>170 - MVG Division</v>
          </cell>
          <cell r="K4892" t="str">
            <v>Reimbursements</v>
          </cell>
          <cell r="L4892" t="str">
            <v>Additions</v>
          </cell>
          <cell r="M4892" t="str">
            <v>Reimbursements</v>
          </cell>
          <cell r="N4892" t="str">
            <v>MS-Westpoint-Operations [5148]</v>
          </cell>
          <cell r="O4892" t="str">
            <v>1010 - Gas Plant in Service</v>
          </cell>
          <cell r="R4892" t="str">
            <v>CAPITAL</v>
          </cell>
          <cell r="S4892" t="str">
            <v>Sales Invoices</v>
          </cell>
          <cell r="T4892">
            <v>201606</v>
          </cell>
          <cell r="V4892" t="str">
            <v>070.15258</v>
          </cell>
          <cell r="X4892" t="str">
            <v>Contribution</v>
          </cell>
          <cell r="Y4892">
            <v>42522</v>
          </cell>
          <cell r="AA4892" t="str">
            <v>070.170:Functional-Distribution Plt</v>
          </cell>
          <cell r="AB4892" t="str">
            <v>open</v>
          </cell>
          <cell r="AC4892" t="str">
            <v>WEST POINR LEAK SERVICES</v>
          </cell>
          <cell r="AD4892" t="str">
            <v>070.5148.LEAK.SERVICES</v>
          </cell>
          <cell r="AE4892" t="str">
            <v>170000</v>
          </cell>
          <cell r="AF4892" t="str">
            <v>Expense - No Review</v>
          </cell>
          <cell r="AG4892" t="str">
            <v>Distribution Plant</v>
          </cell>
          <cell r="AH4892" t="str">
            <v>N/A</v>
          </cell>
          <cell r="AI4892" t="str">
            <v>FY13 Functional</v>
          </cell>
          <cell r="AJ4892" t="str">
            <v>System Integrity</v>
          </cell>
          <cell r="AL4892">
            <v>-765.63</v>
          </cell>
          <cell r="AM4892">
            <v>0</v>
          </cell>
        </row>
        <row r="4893">
          <cell r="F4893" t="str">
            <v>050.23667</v>
          </cell>
          <cell r="G4893">
            <v>50.236669999999997</v>
          </cell>
          <cell r="H4893" t="str">
            <v>Taxable</v>
          </cell>
          <cell r="I4893" t="str">
            <v>050 Mid-States Division</v>
          </cell>
          <cell r="J4893" t="str">
            <v>093 - Tennessee Division</v>
          </cell>
          <cell r="K4893" t="str">
            <v>AIC</v>
          </cell>
          <cell r="L4893" t="str">
            <v>Additions</v>
          </cell>
          <cell r="M4893" t="str">
            <v>AIC</v>
          </cell>
          <cell r="N4893" t="str">
            <v>KMD-Union City-C&amp;M/Service [3338]</v>
          </cell>
          <cell r="O4893" t="str">
            <v>1010 - Gas Plant in Service</v>
          </cell>
          <cell r="R4893" t="str">
            <v>CAPITAL</v>
          </cell>
          <cell r="S4893" t="str">
            <v>Sales Invoices</v>
          </cell>
          <cell r="T4893">
            <v>201606</v>
          </cell>
          <cell r="V4893" t="str">
            <v>050.23667</v>
          </cell>
          <cell r="X4893" t="str">
            <v>Contribution</v>
          </cell>
          <cell r="Y4893">
            <v>42522</v>
          </cell>
          <cell r="AA4893" t="str">
            <v>050.093:Functional-Distribution Plt</v>
          </cell>
          <cell r="AB4893" t="str">
            <v>open</v>
          </cell>
          <cell r="AC4893" t="str">
            <v>Union City Growth Services Functional</v>
          </cell>
          <cell r="AD4893" t="str">
            <v>050.TN.UnionCityGrowthServices</v>
          </cell>
          <cell r="AE4893" t="str">
            <v>093000</v>
          </cell>
          <cell r="AF4893" t="str">
            <v>Capital - Exclude from Test</v>
          </cell>
          <cell r="AG4893" t="str">
            <v>Distribution Plant</v>
          </cell>
          <cell r="AH4893" t="str">
            <v>N/A</v>
          </cell>
          <cell r="AI4893" t="str">
            <v>FY13 Functional</v>
          </cell>
          <cell r="AJ4893" t="str">
            <v>Growth</v>
          </cell>
          <cell r="AL4893">
            <v>-175</v>
          </cell>
          <cell r="AM4893">
            <v>0</v>
          </cell>
        </row>
        <row r="4894">
          <cell r="F4894" t="str">
            <v>050.23897</v>
          </cell>
          <cell r="G4894">
            <v>50.238970000000002</v>
          </cell>
          <cell r="H4894" t="str">
            <v>Taxable</v>
          </cell>
          <cell r="I4894" t="str">
            <v>050 Mid-States Division</v>
          </cell>
          <cell r="J4894" t="str">
            <v>093 - Tennessee Division</v>
          </cell>
          <cell r="K4894" t="str">
            <v>Reimbursements</v>
          </cell>
          <cell r="L4894" t="str">
            <v>Additions</v>
          </cell>
          <cell r="M4894" t="str">
            <v>Reimbursements</v>
          </cell>
          <cell r="N4894" t="str">
            <v>KMD-Morristown/Greeneville-C&amp;M/Service [3435]</v>
          </cell>
          <cell r="O4894" t="str">
            <v>1060 - Completed construction not c</v>
          </cell>
          <cell r="R4894" t="str">
            <v>CAPITAL</v>
          </cell>
          <cell r="S4894" t="str">
            <v>CR-Manual</v>
          </cell>
          <cell r="T4894">
            <v>201606</v>
          </cell>
          <cell r="V4894" t="str">
            <v>050.23897</v>
          </cell>
          <cell r="X4894" t="str">
            <v>Contribution</v>
          </cell>
          <cell r="Y4894">
            <v>42522</v>
          </cell>
          <cell r="AA4894" t="str">
            <v>050.093:Functional-Distribution Plt</v>
          </cell>
          <cell r="AB4894" t="str">
            <v>open</v>
          </cell>
          <cell r="AC4894" t="str">
            <v>Morristown Leak Functional Mains</v>
          </cell>
          <cell r="AD4894" t="str">
            <v>MorristownLeakMains</v>
          </cell>
          <cell r="AE4894" t="str">
            <v>093000</v>
          </cell>
          <cell r="AF4894" t="str">
            <v>Expense - No Review</v>
          </cell>
          <cell r="AG4894" t="str">
            <v>Distribution Plant</v>
          </cell>
          <cell r="AH4894" t="str">
            <v>N/A</v>
          </cell>
          <cell r="AI4894" t="str">
            <v>FY13 Functional</v>
          </cell>
          <cell r="AJ4894" t="str">
            <v>System Integrity</v>
          </cell>
          <cell r="AL4894">
            <v>1570.77</v>
          </cell>
          <cell r="AM4894">
            <v>0</v>
          </cell>
        </row>
        <row r="4895">
          <cell r="F4895" t="str">
            <v>060.23445</v>
          </cell>
          <cell r="G4895">
            <v>60.234450000000002</v>
          </cell>
          <cell r="H4895" t="str">
            <v>Taxable</v>
          </cell>
          <cell r="I4895" t="str">
            <v>060 Colorado-Kansas Division</v>
          </cell>
          <cell r="J4895" t="str">
            <v>081 - Kansas Administration</v>
          </cell>
          <cell r="K4895" t="str">
            <v>Reimbursements</v>
          </cell>
          <cell r="L4895" t="str">
            <v>Additions</v>
          </cell>
          <cell r="M4895" t="str">
            <v>Reimbursements</v>
          </cell>
          <cell r="N4895" t="str">
            <v>COKS-Herington-C&amp;M/Service [3136]</v>
          </cell>
          <cell r="O4895" t="str">
            <v>1010 - Gas Plant in Service</v>
          </cell>
          <cell r="R4895" t="str">
            <v>INSTALL</v>
          </cell>
          <cell r="S4895" t="str">
            <v>CR-Manual</v>
          </cell>
          <cell r="T4895">
            <v>201603</v>
          </cell>
          <cell r="V4895" t="str">
            <v>060.23445</v>
          </cell>
          <cell r="X4895" t="str">
            <v>Contribution</v>
          </cell>
          <cell r="Y4895">
            <v>42430</v>
          </cell>
          <cell r="Z4895">
            <v>41000</v>
          </cell>
          <cell r="AA4895" t="str">
            <v>060.081:Functional-Distribution Plt</v>
          </cell>
          <cell r="AB4895" t="str">
            <v>posted to CPR</v>
          </cell>
          <cell r="AC4895" t="str">
            <v>3136-NON GROWTH COMMERCIAL METERS REGS LOOPS FUNCTIONAL</v>
          </cell>
          <cell r="AD4895" t="str">
            <v>3136-NG COMM MEAS MTRS REGS LP</v>
          </cell>
          <cell r="AE4895" t="str">
            <v>001000</v>
          </cell>
          <cell r="AF4895" t="str">
            <v>Expense - No Review</v>
          </cell>
          <cell r="AG4895" t="str">
            <v>Distribution Plant</v>
          </cell>
          <cell r="AH4895" t="str">
            <v>N/A</v>
          </cell>
          <cell r="AI4895" t="str">
            <v>FY13 Functional</v>
          </cell>
          <cell r="AJ4895" t="str">
            <v>System Integrity</v>
          </cell>
          <cell r="AK4895">
            <v>42643</v>
          </cell>
          <cell r="AL4895">
            <v>-250</v>
          </cell>
          <cell r="AM4895">
            <v>0</v>
          </cell>
        </row>
        <row r="4896">
          <cell r="F4896" t="str">
            <v>050.43810</v>
          </cell>
          <cell r="G4896">
            <v>50.438099999999999</v>
          </cell>
          <cell r="H4896" t="str">
            <v>Taxable</v>
          </cell>
          <cell r="I4896" t="str">
            <v>050 Mid-States Division</v>
          </cell>
          <cell r="J4896" t="str">
            <v>093 - Tennessee Division</v>
          </cell>
          <cell r="K4896" t="str">
            <v>AIC</v>
          </cell>
          <cell r="L4896" t="str">
            <v>Additions</v>
          </cell>
          <cell r="M4896" t="str">
            <v>AIC</v>
          </cell>
          <cell r="N4896" t="str">
            <v>KMD-Johnson City/Kingsport-C&amp;M Service [3436]</v>
          </cell>
          <cell r="O4896" t="str">
            <v>1060 - Completed construction not c</v>
          </cell>
          <cell r="R4896" t="str">
            <v>CAPITAL</v>
          </cell>
          <cell r="S4896" t="str">
            <v>Sales Invoices</v>
          </cell>
          <cell r="T4896">
            <v>201608</v>
          </cell>
          <cell r="V4896" t="str">
            <v>050.43810</v>
          </cell>
          <cell r="X4896" t="str">
            <v>Contribution</v>
          </cell>
          <cell r="Y4896">
            <v>42583</v>
          </cell>
          <cell r="Z4896">
            <v>42632</v>
          </cell>
          <cell r="AA4896" t="str">
            <v>050.093:Non Funct-Distribution Plt</v>
          </cell>
          <cell r="AB4896" t="str">
            <v>completed</v>
          </cell>
          <cell r="AC4896" t="str">
            <v>PROPOSED TO INSTALL APPROX 150 FT OF 2 IN HD PE PIPE EASE ALONG E NINTH AVE TOWARD MOUNTAIN VIEW CIRCLE TO SERVE 1 RESIDENTAL CUSTOMER AT THIS TIME CUSTOMER HAS AIC OF 3900.00 DOLLARS JOHNSON CITY TN</v>
          </cell>
          <cell r="AD4896" t="str">
            <v>050.093.3436.E.NINTH.AV</v>
          </cell>
          <cell r="AE4896" t="str">
            <v>093000</v>
          </cell>
          <cell r="AG4896" t="str">
            <v>Distribution Plant</v>
          </cell>
          <cell r="AH4896" t="str">
            <v>N/A</v>
          </cell>
          <cell r="AI4896" t="str">
            <v>PROPOSED TO INSTALL APPROX 150 FT OF 2 IN HD PE PIPE EAST ALONG E NINTH AVE TOWARD MOUNTAIN VIEW CIRCLE TO SERVE 1 RESIDENTIAL CUSTOMER AT THIS TIME CUSTOMER HAS AIC OF 3900.00 DOLLARS JOHNSON CITY TN</v>
          </cell>
          <cell r="AJ4896" t="str">
            <v>Growth</v>
          </cell>
          <cell r="AK4896">
            <v>42674</v>
          </cell>
          <cell r="AL4896">
            <v>-3900</v>
          </cell>
          <cell r="AM4896">
            <v>0</v>
          </cell>
        </row>
        <row r="4897">
          <cell r="F4897" t="str">
            <v>050.43588</v>
          </cell>
          <cell r="G4897">
            <v>50.435879999999997</v>
          </cell>
          <cell r="H4897" t="str">
            <v>Taxable</v>
          </cell>
          <cell r="I4897" t="str">
            <v>050 Mid-States Division</v>
          </cell>
          <cell r="J4897" t="str">
            <v>009 - WKG Division</v>
          </cell>
          <cell r="K4897" t="str">
            <v>AIC</v>
          </cell>
          <cell r="L4897" t="str">
            <v>Additions</v>
          </cell>
          <cell r="M4897" t="str">
            <v>AIC</v>
          </cell>
          <cell r="N4897" t="str">
            <v>KMD-Madisonville-C&amp;M/Service [2634]</v>
          </cell>
          <cell r="O4897" t="str">
            <v>1010 - Gas Plant in Service</v>
          </cell>
          <cell r="R4897" t="str">
            <v>CAPITAL</v>
          </cell>
          <cell r="S4897" t="str">
            <v>CR-Manual</v>
          </cell>
          <cell r="T4897">
            <v>201608</v>
          </cell>
          <cell r="V4897" t="str">
            <v>050.43588</v>
          </cell>
          <cell r="X4897" t="str">
            <v>Contribution</v>
          </cell>
          <cell r="Y4897">
            <v>42583</v>
          </cell>
          <cell r="Z4897">
            <v>42583</v>
          </cell>
          <cell r="AA4897" t="str">
            <v>050.009:Non Funct-Distribution Plt</v>
          </cell>
          <cell r="AB4897" t="str">
            <v>posted to CPR</v>
          </cell>
          <cell r="AC4897" t="str">
            <v>Install 210' - 2" PE for one exising residential customer (Jerri Stevenson) requesting service.</v>
          </cell>
          <cell r="AD4897" t="str">
            <v>050.2634.N Atkinson Ave Ext</v>
          </cell>
          <cell r="AE4897" t="str">
            <v>009000</v>
          </cell>
          <cell r="AG4897" t="str">
            <v>Distribution Plant</v>
          </cell>
          <cell r="AH4897" t="str">
            <v>N/A</v>
          </cell>
          <cell r="AJ4897" t="str">
            <v>Growth</v>
          </cell>
          <cell r="AK4897">
            <v>42583</v>
          </cell>
          <cell r="AL4897">
            <v>-1254.6400000000001</v>
          </cell>
          <cell r="AM4897">
            <v>0</v>
          </cell>
        </row>
        <row r="4898">
          <cell r="F4898" t="str">
            <v>020.17157</v>
          </cell>
          <cell r="G4898">
            <v>20.171569999999999</v>
          </cell>
          <cell r="H4898" t="str">
            <v>Taxable</v>
          </cell>
          <cell r="I4898" t="str">
            <v>020 Louisiana Division</v>
          </cell>
          <cell r="J4898" t="str">
            <v>007 - Trans La Division</v>
          </cell>
          <cell r="K4898" t="str">
            <v>AIC</v>
          </cell>
          <cell r="L4898" t="str">
            <v>Additions</v>
          </cell>
          <cell r="M4898" t="str">
            <v>AIC</v>
          </cell>
          <cell r="N4898" t="str">
            <v>LA-Lafayette-C&amp;M [2451]</v>
          </cell>
          <cell r="O4898" t="str">
            <v>1010 - Gas Plant in Service</v>
          </cell>
          <cell r="R4898" t="str">
            <v>INSTALL</v>
          </cell>
          <cell r="S4898" t="str">
            <v>Sales Invoices</v>
          </cell>
          <cell r="T4898">
            <v>201511</v>
          </cell>
          <cell r="V4898" t="str">
            <v>020.17157</v>
          </cell>
          <cell r="X4898" t="str">
            <v>Contribution</v>
          </cell>
          <cell r="Y4898">
            <v>42309</v>
          </cell>
          <cell r="AA4898" t="str">
            <v>020.007:Functional-Distribution Plt</v>
          </cell>
          <cell r="AB4898" t="str">
            <v>open</v>
          </cell>
          <cell r="AC4898" t="str">
            <v>Company  020 Rate Division 007 CC 2451 - Lafayette C&amp;M - NonGrowth Service Install/Retire Functional</v>
          </cell>
          <cell r="AD4898" t="str">
            <v>020.007.2451.NG SERV FUNCT</v>
          </cell>
          <cell r="AE4898" t="str">
            <v>007000</v>
          </cell>
          <cell r="AF4898" t="str">
            <v>Expense - No Review</v>
          </cell>
          <cell r="AG4898" t="str">
            <v>Distribution Plant</v>
          </cell>
          <cell r="AH4898" t="str">
            <v>N/A</v>
          </cell>
          <cell r="AI4898" t="str">
            <v>FY13 Functional</v>
          </cell>
          <cell r="AJ4898" t="str">
            <v>System Integrity</v>
          </cell>
          <cell r="AL4898">
            <v>-3000</v>
          </cell>
          <cell r="AM4898">
            <v>0</v>
          </cell>
        </row>
        <row r="4899">
          <cell r="F4899" t="str">
            <v>020.17157</v>
          </cell>
          <cell r="G4899">
            <v>20.171569999999999</v>
          </cell>
          <cell r="H4899" t="str">
            <v>Taxable</v>
          </cell>
          <cell r="I4899" t="str">
            <v>020 Louisiana Division</v>
          </cell>
          <cell r="J4899" t="str">
            <v>007 - Trans La Division</v>
          </cell>
          <cell r="K4899" t="str">
            <v>Reimbursements</v>
          </cell>
          <cell r="L4899" t="str">
            <v>Additions</v>
          </cell>
          <cell r="M4899" t="str">
            <v>Reimbursements</v>
          </cell>
          <cell r="N4899" t="str">
            <v>LA-Lafayette-C&amp;M [2451]</v>
          </cell>
          <cell r="O4899" t="str">
            <v>1010 - Gas Plant in Service</v>
          </cell>
          <cell r="R4899" t="str">
            <v>INSTALL</v>
          </cell>
          <cell r="S4899" t="str">
            <v>Sales Invoices</v>
          </cell>
          <cell r="T4899">
            <v>201511</v>
          </cell>
          <cell r="V4899" t="str">
            <v>020.17157</v>
          </cell>
          <cell r="X4899" t="str">
            <v>Contribution</v>
          </cell>
          <cell r="Y4899">
            <v>42309</v>
          </cell>
          <cell r="AA4899" t="str">
            <v>020.007:Functional-Distribution Plt</v>
          </cell>
          <cell r="AB4899" t="str">
            <v>open</v>
          </cell>
          <cell r="AC4899" t="str">
            <v>Company  020 Rate Division 007 CC 2451 - Lafayette C&amp;M - NonGrowth Service Install/Retire Functional</v>
          </cell>
          <cell r="AD4899" t="str">
            <v>020.007.2451.NG SERV FUNCT</v>
          </cell>
          <cell r="AE4899" t="str">
            <v>007000</v>
          </cell>
          <cell r="AF4899" t="str">
            <v>Expense - No Review</v>
          </cell>
          <cell r="AG4899" t="str">
            <v>Distribution Plant</v>
          </cell>
          <cell r="AH4899" t="str">
            <v>N/A</v>
          </cell>
          <cell r="AI4899" t="str">
            <v>FY13 Functional</v>
          </cell>
          <cell r="AJ4899" t="str">
            <v>System Integrity</v>
          </cell>
          <cell r="AL4899">
            <v>-4381.3500000000004</v>
          </cell>
          <cell r="AM4899">
            <v>0</v>
          </cell>
        </row>
        <row r="4900">
          <cell r="F4900" t="str">
            <v>020.17173</v>
          </cell>
          <cell r="G4900">
            <v>20.17173</v>
          </cell>
          <cell r="H4900" t="str">
            <v>Taxable</v>
          </cell>
          <cell r="I4900" t="str">
            <v>020 Louisiana Division</v>
          </cell>
          <cell r="J4900" t="str">
            <v>007 - Trans La Division</v>
          </cell>
          <cell r="K4900" t="str">
            <v>AIC</v>
          </cell>
          <cell r="L4900" t="str">
            <v>Additions</v>
          </cell>
          <cell r="M4900" t="str">
            <v>AIC</v>
          </cell>
          <cell r="N4900" t="str">
            <v>LA-Natchitoches-Pineville C&amp;M [2454]</v>
          </cell>
          <cell r="O4900" t="str">
            <v>1010 - Gas Plant in Service</v>
          </cell>
          <cell r="R4900" t="str">
            <v>INSTALL</v>
          </cell>
          <cell r="S4900" t="str">
            <v>Sales Invoices</v>
          </cell>
          <cell r="T4900">
            <v>201602</v>
          </cell>
          <cell r="V4900" t="str">
            <v>020.17173</v>
          </cell>
          <cell r="X4900" t="str">
            <v>Contribution</v>
          </cell>
          <cell r="Y4900">
            <v>42401</v>
          </cell>
          <cell r="AA4900" t="str">
            <v>020.007:Functional-Distribution Plt</v>
          </cell>
          <cell r="AB4900" t="str">
            <v>open</v>
          </cell>
          <cell r="AC4900" t="str">
            <v>Company  020 Rate Division 007 CC 2454 - Natchitoches C&amp;M/Compliance - Growth Service Install Functional</v>
          </cell>
          <cell r="AD4900" t="str">
            <v>020.007.2454.G SERV FUNCT</v>
          </cell>
          <cell r="AE4900" t="str">
            <v>007000</v>
          </cell>
          <cell r="AF4900" t="str">
            <v>Capital - Exclude from Test</v>
          </cell>
          <cell r="AG4900" t="str">
            <v>Distribution Plant</v>
          </cell>
          <cell r="AH4900" t="str">
            <v>N/A</v>
          </cell>
          <cell r="AI4900" t="str">
            <v>FY13 Functional</v>
          </cell>
          <cell r="AJ4900" t="str">
            <v>Growth</v>
          </cell>
          <cell r="AL4900">
            <v>-5409</v>
          </cell>
          <cell r="AM4900">
            <v>0</v>
          </cell>
        </row>
        <row r="4901">
          <cell r="F4901" t="str">
            <v>020.17165</v>
          </cell>
          <cell r="G4901">
            <v>20.17165</v>
          </cell>
          <cell r="H4901" t="str">
            <v>Taxable</v>
          </cell>
          <cell r="I4901" t="str">
            <v>020 Louisiana Division</v>
          </cell>
          <cell r="J4901" t="str">
            <v>077 - AE Louisiana - LGS Division</v>
          </cell>
          <cell r="K4901" t="str">
            <v>AIC</v>
          </cell>
          <cell r="L4901" t="str">
            <v>Additions</v>
          </cell>
          <cell r="M4901" t="str">
            <v>AIC</v>
          </cell>
          <cell r="N4901" t="str">
            <v>LA-Monroe-C&amp;M [2536]</v>
          </cell>
          <cell r="O4901" t="str">
            <v>1010 - Gas Plant in Service</v>
          </cell>
          <cell r="R4901" t="str">
            <v>CAPITAL</v>
          </cell>
          <cell r="S4901" t="str">
            <v>CR-ADJUSTMENT</v>
          </cell>
          <cell r="T4901">
            <v>201608</v>
          </cell>
          <cell r="V4901" t="str">
            <v>020.17165</v>
          </cell>
          <cell r="X4901" t="str">
            <v>Contribution</v>
          </cell>
          <cell r="Y4901">
            <v>42583</v>
          </cell>
          <cell r="AA4901" t="str">
            <v>020.077:Functional-Distribution Plt</v>
          </cell>
          <cell r="AB4901" t="str">
            <v>open</v>
          </cell>
          <cell r="AC4901" t="str">
            <v>Company  020 Rate Division 077 CC 2536 - Monroe C&amp;M - Growth Service Install Functional</v>
          </cell>
          <cell r="AD4901" t="str">
            <v>020.077.2536.G SERV FUNCT</v>
          </cell>
          <cell r="AE4901" t="str">
            <v>077000</v>
          </cell>
          <cell r="AF4901" t="str">
            <v>Capital - Exclude from Test</v>
          </cell>
          <cell r="AG4901" t="str">
            <v>Distribution Plant</v>
          </cell>
          <cell r="AH4901" t="str">
            <v>N/A</v>
          </cell>
          <cell r="AI4901" t="str">
            <v>FY13 Functional</v>
          </cell>
          <cell r="AJ4901" t="str">
            <v>Growth</v>
          </cell>
          <cell r="AL4901">
            <v>-4767.37</v>
          </cell>
          <cell r="AM4901">
            <v>0</v>
          </cell>
        </row>
        <row r="4902">
          <cell r="F4902" t="str">
            <v>050.23940</v>
          </cell>
          <cell r="G4902">
            <v>50.239400000000003</v>
          </cell>
          <cell r="H4902" t="str">
            <v>Taxable</v>
          </cell>
          <cell r="I4902" t="str">
            <v>050 Mid-States Division</v>
          </cell>
          <cell r="J4902" t="str">
            <v>093 - Tennessee Division</v>
          </cell>
          <cell r="K4902" t="str">
            <v>Reimbursements</v>
          </cell>
          <cell r="L4902" t="str">
            <v>Additions</v>
          </cell>
          <cell r="M4902" t="str">
            <v>Reimbursements</v>
          </cell>
          <cell r="N4902" t="str">
            <v>KMD-Union City-C&amp;M/Service [3338]</v>
          </cell>
          <cell r="O4902" t="str">
            <v>1010 - Gas Plant in Service</v>
          </cell>
          <cell r="R4902" t="str">
            <v>INSTALL</v>
          </cell>
          <cell r="S4902" t="str">
            <v>CR-Manual</v>
          </cell>
          <cell r="T4902">
            <v>201605</v>
          </cell>
          <cell r="V4902" t="str">
            <v>050.23940</v>
          </cell>
          <cell r="X4902" t="str">
            <v>Contribution</v>
          </cell>
          <cell r="Y4902">
            <v>42491</v>
          </cell>
          <cell r="AA4902" t="str">
            <v>050.093:Functional-Distribution Plt</v>
          </cell>
          <cell r="AB4902" t="str">
            <v>open</v>
          </cell>
          <cell r="AC4902" t="str">
            <v>Union City Leak Functional Services</v>
          </cell>
          <cell r="AD4902" t="str">
            <v>UnionCityLeakServices</v>
          </cell>
          <cell r="AE4902" t="str">
            <v>093000</v>
          </cell>
          <cell r="AF4902" t="str">
            <v>Expense - No Review</v>
          </cell>
          <cell r="AG4902" t="str">
            <v>Distribution Plant</v>
          </cell>
          <cell r="AH4902" t="str">
            <v>N/A</v>
          </cell>
          <cell r="AI4902" t="str">
            <v>FY13 Functional</v>
          </cell>
          <cell r="AJ4902" t="str">
            <v>System Integrity</v>
          </cell>
          <cell r="AL4902">
            <v>40.54</v>
          </cell>
          <cell r="AM4902">
            <v>0</v>
          </cell>
        </row>
        <row r="4903">
          <cell r="F4903" t="str">
            <v>050.23941</v>
          </cell>
          <cell r="G4903">
            <v>50.239409999999999</v>
          </cell>
          <cell r="H4903" t="str">
            <v>Taxable</v>
          </cell>
          <cell r="I4903" t="str">
            <v>050 Mid-States Division</v>
          </cell>
          <cell r="J4903" t="str">
            <v>093 - Tennessee Division</v>
          </cell>
          <cell r="K4903" t="str">
            <v>Reimbursements</v>
          </cell>
          <cell r="L4903" t="str">
            <v>Additions</v>
          </cell>
          <cell r="M4903" t="str">
            <v>Reimbursements</v>
          </cell>
          <cell r="N4903" t="str">
            <v>KMD-Bristol/Marion-C&amp;M/Service [3439]</v>
          </cell>
          <cell r="O4903" t="str">
            <v>1010 - Gas Plant in Service</v>
          </cell>
          <cell r="R4903" t="str">
            <v>INSTALL</v>
          </cell>
          <cell r="S4903" t="str">
            <v>CR-Manual</v>
          </cell>
          <cell r="T4903">
            <v>201510</v>
          </cell>
          <cell r="V4903" t="str">
            <v>050.23941</v>
          </cell>
          <cell r="X4903" t="str">
            <v>Contribution</v>
          </cell>
          <cell r="Y4903">
            <v>42278</v>
          </cell>
          <cell r="AA4903" t="str">
            <v>050.093:Functional-Distribution Plt</v>
          </cell>
          <cell r="AB4903" t="str">
            <v>open</v>
          </cell>
          <cell r="AC4903" t="str">
            <v>New River South TN Leak Functional Services</v>
          </cell>
          <cell r="AD4903" t="str">
            <v>TN.NRSouthLeakServices</v>
          </cell>
          <cell r="AE4903" t="str">
            <v>093000</v>
          </cell>
          <cell r="AF4903" t="str">
            <v>Expense - No Review</v>
          </cell>
          <cell r="AG4903" t="str">
            <v>Distribution Plant</v>
          </cell>
          <cell r="AH4903" t="str">
            <v>N/A</v>
          </cell>
          <cell r="AI4903" t="str">
            <v>FY13 Functional</v>
          </cell>
          <cell r="AJ4903" t="str">
            <v>System Integrity</v>
          </cell>
          <cell r="AL4903">
            <v>119.5</v>
          </cell>
          <cell r="AM4903">
            <v>0</v>
          </cell>
        </row>
        <row r="4904">
          <cell r="F4904" t="str">
            <v>020.17115</v>
          </cell>
          <cell r="G4904">
            <v>20.171150000000001</v>
          </cell>
          <cell r="H4904" t="str">
            <v>Taxable</v>
          </cell>
          <cell r="I4904" t="str">
            <v>020 Louisiana Division</v>
          </cell>
          <cell r="J4904" t="str">
            <v>077 - AE Louisiana - LGS Division</v>
          </cell>
          <cell r="K4904" t="str">
            <v>AIC</v>
          </cell>
          <cell r="L4904" t="str">
            <v>Additions</v>
          </cell>
          <cell r="M4904" t="str">
            <v>AIC</v>
          </cell>
          <cell r="N4904" t="str">
            <v>LA-St Tammany-C&amp;M [2472]</v>
          </cell>
          <cell r="O4904" t="str">
            <v>1010 - Gas Plant in Service</v>
          </cell>
          <cell r="R4904" t="str">
            <v>INSTALL</v>
          </cell>
          <cell r="S4904" t="str">
            <v>Sales Invoices</v>
          </cell>
          <cell r="T4904">
            <v>201512</v>
          </cell>
          <cell r="V4904" t="str">
            <v>020.17115</v>
          </cell>
          <cell r="X4904" t="str">
            <v>Contribution</v>
          </cell>
          <cell r="Y4904">
            <v>42339</v>
          </cell>
          <cell r="AA4904" t="str">
            <v>020.077:Functional-Distribution Plt</v>
          </cell>
          <cell r="AB4904" t="str">
            <v>open</v>
          </cell>
          <cell r="AC4904" t="str">
            <v>Company  020 Rate Division 077 CC 2472 - St. Tammany C&amp;M - Growth Service Install Functional</v>
          </cell>
          <cell r="AD4904" t="str">
            <v>020.077.2472.G SERV FUNCT</v>
          </cell>
          <cell r="AE4904" t="str">
            <v>077000</v>
          </cell>
          <cell r="AF4904" t="str">
            <v>Capital - Exclude from Test</v>
          </cell>
          <cell r="AG4904" t="str">
            <v>Distribution Plant</v>
          </cell>
          <cell r="AH4904" t="str">
            <v>N/A</v>
          </cell>
          <cell r="AI4904" t="str">
            <v>FY13 Functional</v>
          </cell>
          <cell r="AJ4904" t="str">
            <v>Growth</v>
          </cell>
          <cell r="AL4904">
            <v>-8862</v>
          </cell>
          <cell r="AM4904">
            <v>0</v>
          </cell>
        </row>
        <row r="4905">
          <cell r="F4905" t="str">
            <v>020.17115</v>
          </cell>
          <cell r="G4905">
            <v>20.171150000000001</v>
          </cell>
          <cell r="H4905" t="str">
            <v>Taxable</v>
          </cell>
          <cell r="I4905" t="str">
            <v>020 Louisiana Division</v>
          </cell>
          <cell r="J4905" t="str">
            <v>077 - AE Louisiana - LGS Division</v>
          </cell>
          <cell r="K4905" t="str">
            <v>AIC</v>
          </cell>
          <cell r="L4905" t="str">
            <v>Additions</v>
          </cell>
          <cell r="M4905" t="str">
            <v>AIC</v>
          </cell>
          <cell r="N4905" t="str">
            <v>LA-St Tammany-C&amp;M [2472]</v>
          </cell>
          <cell r="O4905" t="str">
            <v>1010 - Gas Plant in Service</v>
          </cell>
          <cell r="R4905" t="str">
            <v>INSTALL</v>
          </cell>
          <cell r="S4905" t="str">
            <v>Sales Invoices</v>
          </cell>
          <cell r="T4905">
            <v>201602</v>
          </cell>
          <cell r="V4905" t="str">
            <v>020.17115</v>
          </cell>
          <cell r="X4905" t="str">
            <v>Contribution</v>
          </cell>
          <cell r="Y4905">
            <v>42401</v>
          </cell>
          <cell r="AA4905" t="str">
            <v>020.077:Functional-Distribution Plt</v>
          </cell>
          <cell r="AB4905" t="str">
            <v>open</v>
          </cell>
          <cell r="AC4905" t="str">
            <v>Company  020 Rate Division 077 CC 2472 - St. Tammany C&amp;M - Growth Service Install Functional</v>
          </cell>
          <cell r="AD4905" t="str">
            <v>020.077.2472.G SERV FUNCT</v>
          </cell>
          <cell r="AE4905" t="str">
            <v>077000</v>
          </cell>
          <cell r="AF4905" t="str">
            <v>Capital - Exclude from Test</v>
          </cell>
          <cell r="AG4905" t="str">
            <v>Distribution Plant</v>
          </cell>
          <cell r="AH4905" t="str">
            <v>N/A</v>
          </cell>
          <cell r="AI4905" t="str">
            <v>FY13 Functional</v>
          </cell>
          <cell r="AJ4905" t="str">
            <v>Growth</v>
          </cell>
          <cell r="AL4905">
            <v>-6040</v>
          </cell>
          <cell r="AM4905">
            <v>0</v>
          </cell>
        </row>
        <row r="4906">
          <cell r="F4906" t="str">
            <v>020.17115</v>
          </cell>
          <cell r="G4906">
            <v>20.171150000000001</v>
          </cell>
          <cell r="H4906" t="str">
            <v>Taxable</v>
          </cell>
          <cell r="I4906" t="str">
            <v>020 Louisiana Division</v>
          </cell>
          <cell r="J4906" t="str">
            <v>077 - AE Louisiana - LGS Division</v>
          </cell>
          <cell r="K4906" t="str">
            <v>AIC</v>
          </cell>
          <cell r="L4906" t="str">
            <v>Additions</v>
          </cell>
          <cell r="M4906" t="str">
            <v>AIC</v>
          </cell>
          <cell r="N4906" t="str">
            <v>LA-St Tammany-C&amp;M [2472]</v>
          </cell>
          <cell r="O4906" t="str">
            <v>1010 - Gas Plant in Service</v>
          </cell>
          <cell r="R4906" t="str">
            <v>INSTALL</v>
          </cell>
          <cell r="S4906" t="str">
            <v>CR-Manual</v>
          </cell>
          <cell r="T4906">
            <v>201604</v>
          </cell>
          <cell r="V4906" t="str">
            <v>020.17115</v>
          </cell>
          <cell r="X4906" t="str">
            <v>Contribution</v>
          </cell>
          <cell r="Y4906">
            <v>42461</v>
          </cell>
          <cell r="AA4906" t="str">
            <v>020.077:Functional-Distribution Plt</v>
          </cell>
          <cell r="AB4906" t="str">
            <v>open</v>
          </cell>
          <cell r="AC4906" t="str">
            <v>Company  020 Rate Division 077 CC 2472 - St. Tammany C&amp;M - Growth Service Install Functional</v>
          </cell>
          <cell r="AD4906" t="str">
            <v>020.077.2472.G SERV FUNCT</v>
          </cell>
          <cell r="AE4906" t="str">
            <v>077000</v>
          </cell>
          <cell r="AF4906" t="str">
            <v>Capital - Exclude from Test</v>
          </cell>
          <cell r="AG4906" t="str">
            <v>Distribution Plant</v>
          </cell>
          <cell r="AH4906" t="str">
            <v>N/A</v>
          </cell>
          <cell r="AI4906" t="str">
            <v>FY13 Functional</v>
          </cell>
          <cell r="AJ4906" t="str">
            <v>Growth</v>
          </cell>
          <cell r="AL4906">
            <v>4766.53</v>
          </cell>
          <cell r="AM4906">
            <v>0</v>
          </cell>
        </row>
        <row r="4907">
          <cell r="F4907" t="str">
            <v>020.17142</v>
          </cell>
          <cell r="G4907">
            <v>20.171420000000001</v>
          </cell>
          <cell r="H4907" t="str">
            <v>Taxable</v>
          </cell>
          <cell r="I4907" t="str">
            <v>020 Louisiana Division</v>
          </cell>
          <cell r="J4907" t="str">
            <v>077 - AE Louisiana - LGS Division</v>
          </cell>
          <cell r="K4907" t="str">
            <v>AIC</v>
          </cell>
          <cell r="L4907" t="str">
            <v>Additions</v>
          </cell>
          <cell r="M4907" t="str">
            <v>AIC</v>
          </cell>
          <cell r="N4907" t="str">
            <v>LA-Northlake Service [2473]</v>
          </cell>
          <cell r="O4907" t="str">
            <v>1010 - Gas Plant in Service</v>
          </cell>
          <cell r="R4907" t="str">
            <v>INSTALL</v>
          </cell>
          <cell r="S4907" t="str">
            <v>Sales Invoices</v>
          </cell>
          <cell r="T4907">
            <v>201512</v>
          </cell>
          <cell r="V4907" t="str">
            <v>020.17142</v>
          </cell>
          <cell r="X4907" t="str">
            <v>Contribution</v>
          </cell>
          <cell r="Y4907">
            <v>42339</v>
          </cell>
          <cell r="AA4907" t="str">
            <v>020.077:Functional-Distribution Plt</v>
          </cell>
          <cell r="AB4907" t="str">
            <v>open</v>
          </cell>
          <cell r="AC4907" t="str">
            <v>Company  020 Rate Division 077 CC 2473 - St. Tammany Service - NonGrowth Meter Loop Install/Retire Functional</v>
          </cell>
          <cell r="AD4907" t="str">
            <v>020.077.2473.NG MT LOOP FUNCT</v>
          </cell>
          <cell r="AE4907" t="str">
            <v>077000</v>
          </cell>
          <cell r="AF4907" t="str">
            <v>Expense - No Review</v>
          </cell>
          <cell r="AG4907" t="str">
            <v>Distribution Plant</v>
          </cell>
          <cell r="AH4907" t="str">
            <v>N/A</v>
          </cell>
          <cell r="AI4907" t="str">
            <v>FY13 Functional</v>
          </cell>
          <cell r="AJ4907" t="str">
            <v>System Integrity</v>
          </cell>
          <cell r="AL4907">
            <v>-480</v>
          </cell>
          <cell r="AM4907">
            <v>0</v>
          </cell>
        </row>
        <row r="4908">
          <cell r="F4908" t="str">
            <v>020.17197</v>
          </cell>
          <cell r="G4908">
            <v>20.171970000000002</v>
          </cell>
          <cell r="H4908" t="str">
            <v>Taxable</v>
          </cell>
          <cell r="I4908" t="str">
            <v>020 Louisiana Division</v>
          </cell>
          <cell r="J4908" t="str">
            <v>077 - AE Louisiana - LGS Division</v>
          </cell>
          <cell r="K4908" t="str">
            <v>AIC</v>
          </cell>
          <cell r="L4908" t="str">
            <v>Additions</v>
          </cell>
          <cell r="M4908" t="str">
            <v>AIC</v>
          </cell>
          <cell r="N4908" t="str">
            <v>LA-Ascension-C&amp;M [2475]</v>
          </cell>
          <cell r="O4908" t="str">
            <v>1010 - Gas Plant in Service</v>
          </cell>
          <cell r="R4908" t="str">
            <v>CAPITAL</v>
          </cell>
          <cell r="S4908" t="str">
            <v>Sales Invoices</v>
          </cell>
          <cell r="T4908">
            <v>201609</v>
          </cell>
          <cell r="V4908" t="str">
            <v>020.17197</v>
          </cell>
          <cell r="X4908" t="str">
            <v>Contribution</v>
          </cell>
          <cell r="Y4908">
            <v>42614</v>
          </cell>
          <cell r="Z4908">
            <v>40451</v>
          </cell>
          <cell r="AA4908" t="str">
            <v>020.077:Functional-Distribution Plt</v>
          </cell>
          <cell r="AB4908" t="str">
            <v>completed</v>
          </cell>
          <cell r="AC4908" t="str">
            <v>Company  020 Rate Division 077 CC 2475 - Ascension C&amp;M/Service - NonGrowth Service Install/Retire Functional</v>
          </cell>
          <cell r="AD4908" t="str">
            <v>020.077.2475.NG SERV FUNCT</v>
          </cell>
          <cell r="AE4908" t="str">
            <v>077000</v>
          </cell>
          <cell r="AF4908" t="str">
            <v>Expense - No Review</v>
          </cell>
          <cell r="AG4908" t="str">
            <v>Distribution Plant</v>
          </cell>
          <cell r="AH4908" t="str">
            <v>N/A</v>
          </cell>
          <cell r="AI4908" t="str">
            <v>FY13 Functional</v>
          </cell>
          <cell r="AJ4908" t="str">
            <v>System Integrity</v>
          </cell>
          <cell r="AK4908">
            <v>40451</v>
          </cell>
          <cell r="AL4908">
            <v>-450</v>
          </cell>
          <cell r="AM4908">
            <v>0</v>
          </cell>
        </row>
        <row r="4909">
          <cell r="F4909" t="str">
            <v>020.17166</v>
          </cell>
          <cell r="G4909">
            <v>20.171659999999999</v>
          </cell>
          <cell r="H4909" t="str">
            <v>Taxable</v>
          </cell>
          <cell r="I4909" t="str">
            <v>020 Louisiana Division</v>
          </cell>
          <cell r="J4909" t="str">
            <v>077 - AE Louisiana - LGS Division</v>
          </cell>
          <cell r="K4909" t="str">
            <v>Reimbursements</v>
          </cell>
          <cell r="L4909" t="str">
            <v>Additions</v>
          </cell>
          <cell r="M4909" t="str">
            <v>Reimbursements</v>
          </cell>
          <cell r="N4909" t="str">
            <v>LA-Tangipahoa-C&amp;M [2474]</v>
          </cell>
          <cell r="O4909" t="str">
            <v>1010 - Gas Plant in Service</v>
          </cell>
          <cell r="R4909" t="str">
            <v>INSTALL</v>
          </cell>
          <cell r="S4909" t="str">
            <v>CR-Manual</v>
          </cell>
          <cell r="T4909">
            <v>201606</v>
          </cell>
          <cell r="V4909" t="str">
            <v>020.17166</v>
          </cell>
          <cell r="X4909" t="str">
            <v>Contribution</v>
          </cell>
          <cell r="Y4909">
            <v>42522</v>
          </cell>
          <cell r="AA4909" t="str">
            <v>020.077:Functional-Distribution Plt</v>
          </cell>
          <cell r="AB4909" t="str">
            <v>open</v>
          </cell>
          <cell r="AC4909" t="str">
            <v>Company  020 Rate Division 077 CC 2474 - Tangipahoa C&amp;M/Service - NonGrowth Service Install/Retire Functional</v>
          </cell>
          <cell r="AD4909" t="str">
            <v>020.077.2474.NG SERV FUNCT</v>
          </cell>
          <cell r="AE4909" t="str">
            <v>077000</v>
          </cell>
          <cell r="AF4909" t="str">
            <v>Expense - No Review</v>
          </cell>
          <cell r="AG4909" t="str">
            <v>Distribution Plant</v>
          </cell>
          <cell r="AH4909" t="str">
            <v>N/A</v>
          </cell>
          <cell r="AI4909" t="str">
            <v>FY13 Functional</v>
          </cell>
          <cell r="AJ4909" t="str">
            <v>System Integrity</v>
          </cell>
          <cell r="AL4909">
            <v>-961.7</v>
          </cell>
          <cell r="AM4909">
            <v>0</v>
          </cell>
        </row>
        <row r="4910">
          <cell r="F4910" t="str">
            <v>020.17162</v>
          </cell>
          <cell r="G4910">
            <v>20.171620000000001</v>
          </cell>
          <cell r="H4910" t="str">
            <v>Taxable</v>
          </cell>
          <cell r="I4910" t="str">
            <v>020 Louisiana Division</v>
          </cell>
          <cell r="J4910" t="str">
            <v>077 - AE Louisiana - LGS Division</v>
          </cell>
          <cell r="K4910" t="str">
            <v>Reimbursements</v>
          </cell>
          <cell r="L4910" t="str">
            <v>Additions</v>
          </cell>
          <cell r="M4910" t="str">
            <v>Reimbursements</v>
          </cell>
          <cell r="N4910" t="str">
            <v>LA-Tangipahoa-C&amp;M [2474]</v>
          </cell>
          <cell r="O4910" t="str">
            <v>1060 - Completed construction not c</v>
          </cell>
          <cell r="R4910" t="str">
            <v>CAPITAL</v>
          </cell>
          <cell r="S4910" t="str">
            <v>CR-Manual</v>
          </cell>
          <cell r="T4910">
            <v>201609</v>
          </cell>
          <cell r="V4910" t="str">
            <v>020.17162</v>
          </cell>
          <cell r="X4910" t="str">
            <v>Contribution</v>
          </cell>
          <cell r="Y4910">
            <v>42614</v>
          </cell>
          <cell r="AA4910" t="str">
            <v>020.077:Functional-Distribution Plt</v>
          </cell>
          <cell r="AB4910" t="str">
            <v>open</v>
          </cell>
          <cell r="AC4910" t="str">
            <v>Company  020 Rate Division 077 CC 2474 - Tangipahoa C&amp;M/Service - NonGrowth Main Install/Retire Functional</v>
          </cell>
          <cell r="AD4910" t="str">
            <v>020.077.2474.NG MAINS FUNCT</v>
          </cell>
          <cell r="AE4910" t="str">
            <v>077000</v>
          </cell>
          <cell r="AF4910" t="str">
            <v>Expense - No Review</v>
          </cell>
          <cell r="AG4910" t="str">
            <v>Distribution Plant</v>
          </cell>
          <cell r="AH4910" t="str">
            <v>N/A</v>
          </cell>
          <cell r="AI4910" t="str">
            <v>FY13 Functional</v>
          </cell>
          <cell r="AJ4910" t="str">
            <v>System Integrity</v>
          </cell>
          <cell r="AL4910">
            <v>0</v>
          </cell>
          <cell r="AM4910">
            <v>0</v>
          </cell>
        </row>
        <row r="4911">
          <cell r="F4911" t="str">
            <v>020.17263</v>
          </cell>
          <cell r="G4911">
            <v>20.172630000000002</v>
          </cell>
          <cell r="H4911" t="str">
            <v>Taxable</v>
          </cell>
          <cell r="I4911" t="str">
            <v>020 Louisiana Division</v>
          </cell>
          <cell r="J4911" t="str">
            <v>077 - AE Louisiana - LGS Division</v>
          </cell>
          <cell r="K4911" t="str">
            <v>AIC</v>
          </cell>
          <cell r="L4911" t="str">
            <v>Additions</v>
          </cell>
          <cell r="M4911" t="str">
            <v>AIC</v>
          </cell>
          <cell r="N4911" t="str">
            <v>LA-E Jefferson-C&amp;M [4039]</v>
          </cell>
          <cell r="O4911" t="str">
            <v>1010 - Gas Plant in Service</v>
          </cell>
          <cell r="R4911" t="str">
            <v>INSTALL</v>
          </cell>
          <cell r="S4911" t="str">
            <v>Sales Invoices</v>
          </cell>
          <cell r="T4911">
            <v>201605</v>
          </cell>
          <cell r="V4911" t="str">
            <v>020.17263</v>
          </cell>
          <cell r="X4911" t="str">
            <v>Contribution</v>
          </cell>
          <cell r="Y4911">
            <v>42491</v>
          </cell>
          <cell r="AA4911" t="str">
            <v>020.077:Functional-Distribution Plt</v>
          </cell>
          <cell r="AB4911" t="str">
            <v>open</v>
          </cell>
          <cell r="AC4911" t="str">
            <v>Company  020 Rate Division 077 CC 4039 - E. Jefferson C&amp;M 1 - Growth Service Install Functional</v>
          </cell>
          <cell r="AD4911" t="str">
            <v>020.077.4039.G SERV FUNCT</v>
          </cell>
          <cell r="AE4911" t="str">
            <v>077000</v>
          </cell>
          <cell r="AF4911" t="str">
            <v>Capital - Exclude from Test</v>
          </cell>
          <cell r="AG4911" t="str">
            <v>Distribution Plant</v>
          </cell>
          <cell r="AH4911" t="str">
            <v>N/A</v>
          </cell>
          <cell r="AI4911" t="str">
            <v>FY13 Functional</v>
          </cell>
          <cell r="AJ4911" t="str">
            <v>Growth</v>
          </cell>
          <cell r="AL4911">
            <v>-3788</v>
          </cell>
          <cell r="AM4911">
            <v>0</v>
          </cell>
        </row>
        <row r="4912">
          <cell r="F4912" t="str">
            <v>020.17269</v>
          </cell>
          <cell r="G4912">
            <v>20.172689999999999</v>
          </cell>
          <cell r="H4912" t="str">
            <v>Taxable</v>
          </cell>
          <cell r="I4912" t="str">
            <v>020 Louisiana Division</v>
          </cell>
          <cell r="J4912" t="str">
            <v>077 - AE Louisiana - LGS Division</v>
          </cell>
          <cell r="K4912" t="str">
            <v>AIC</v>
          </cell>
          <cell r="L4912" t="str">
            <v>Additions</v>
          </cell>
          <cell r="M4912" t="str">
            <v>AIC</v>
          </cell>
          <cell r="N4912" t="str">
            <v>LA-W Jefferson-C&amp;M [4041]</v>
          </cell>
          <cell r="O4912" t="str">
            <v>1010 - Gas Plant in Service</v>
          </cell>
          <cell r="R4912" t="str">
            <v>CAPITAL</v>
          </cell>
          <cell r="S4912" t="str">
            <v>Sales Invoices</v>
          </cell>
          <cell r="T4912">
            <v>201609</v>
          </cell>
          <cell r="V4912" t="str">
            <v>020.17269</v>
          </cell>
          <cell r="X4912" t="str">
            <v>Contribution</v>
          </cell>
          <cell r="Y4912">
            <v>42614</v>
          </cell>
          <cell r="AA4912" t="str">
            <v>020.077:Functional-Distribution Plt</v>
          </cell>
          <cell r="AB4912" t="str">
            <v>open</v>
          </cell>
          <cell r="AC4912" t="str">
            <v>Company  020 Rate Division 077 CC 4041 - W. Jefferson C&amp;M 1 - NonGrowth Service Install/Retire Functional</v>
          </cell>
          <cell r="AD4912" t="str">
            <v>020.077.4041.NG SERV FUNCT</v>
          </cell>
          <cell r="AE4912" t="str">
            <v>077000</v>
          </cell>
          <cell r="AF4912" t="str">
            <v>Expense - No Review</v>
          </cell>
          <cell r="AG4912" t="str">
            <v>Distribution Plant</v>
          </cell>
          <cell r="AH4912" t="str">
            <v>N/A</v>
          </cell>
          <cell r="AI4912" t="str">
            <v>FY13 Functional</v>
          </cell>
          <cell r="AJ4912" t="str">
            <v>System Integrity</v>
          </cell>
          <cell r="AL4912">
            <v>-700</v>
          </cell>
          <cell r="AM4912">
            <v>0</v>
          </cell>
        </row>
        <row r="4913">
          <cell r="F4913" t="str">
            <v>020.17271</v>
          </cell>
          <cell r="G4913">
            <v>20.172709999999999</v>
          </cell>
          <cell r="H4913" t="str">
            <v>Taxable</v>
          </cell>
          <cell r="I4913" t="str">
            <v>020 Louisiana Division</v>
          </cell>
          <cell r="J4913" t="str">
            <v>077 - AE Louisiana - LGS Division</v>
          </cell>
          <cell r="K4913" t="str">
            <v>AIC</v>
          </cell>
          <cell r="L4913" t="str">
            <v>Additions</v>
          </cell>
          <cell r="M4913" t="str">
            <v>AIC</v>
          </cell>
          <cell r="N4913" t="str">
            <v>LA-St Bernard-C&amp;M/Service [4043]</v>
          </cell>
          <cell r="O4913" t="str">
            <v>1010 - Gas Plant in Service</v>
          </cell>
          <cell r="R4913" t="str">
            <v>INSTALL</v>
          </cell>
          <cell r="S4913" t="str">
            <v>Sales Invoices</v>
          </cell>
          <cell r="T4913">
            <v>201602</v>
          </cell>
          <cell r="V4913" t="str">
            <v>020.17271</v>
          </cell>
          <cell r="X4913" t="str">
            <v>Contribution</v>
          </cell>
          <cell r="Y4913">
            <v>42401</v>
          </cell>
          <cell r="AA4913" t="str">
            <v>020.077:Functional-Distribution Plt</v>
          </cell>
          <cell r="AB4913" t="str">
            <v>open</v>
          </cell>
          <cell r="AC4913" t="str">
            <v>Company  020 Rate Division 077 CC 4043 - St. Bernard C&amp;M/Service - Growth Service Install Functional</v>
          </cell>
          <cell r="AD4913" t="str">
            <v>020.077.4043.G SERV FUNCT</v>
          </cell>
          <cell r="AE4913" t="str">
            <v>077000</v>
          </cell>
          <cell r="AF4913" t="str">
            <v>Capital - Exclude from Test</v>
          </cell>
          <cell r="AG4913" t="str">
            <v>Distribution Plant</v>
          </cell>
          <cell r="AH4913" t="str">
            <v>N/A</v>
          </cell>
          <cell r="AI4913" t="str">
            <v>FY13 Functional</v>
          </cell>
          <cell r="AJ4913" t="str">
            <v>Growth</v>
          </cell>
          <cell r="AL4913">
            <v>-5545.32</v>
          </cell>
          <cell r="AM4913">
            <v>0</v>
          </cell>
        </row>
        <row r="4914">
          <cell r="F4914" t="str">
            <v>070.15238</v>
          </cell>
          <cell r="G4914">
            <v>70.152379999999994</v>
          </cell>
          <cell r="H4914" t="str">
            <v>Taxable</v>
          </cell>
          <cell r="I4914" t="str">
            <v>070 Mississippi</v>
          </cell>
          <cell r="J4914" t="str">
            <v>170 - MVG Division</v>
          </cell>
          <cell r="K4914" t="str">
            <v>Reimbursements</v>
          </cell>
          <cell r="L4914" t="str">
            <v>Additions</v>
          </cell>
          <cell r="M4914" t="str">
            <v>Reimbursements</v>
          </cell>
          <cell r="N4914" t="str">
            <v>MS-Tupelo-Operations [5170]</v>
          </cell>
          <cell r="O4914" t="str">
            <v>1010 - Gas Plant in Service</v>
          </cell>
          <cell r="R4914" t="str">
            <v>INSTALL</v>
          </cell>
          <cell r="S4914" t="str">
            <v>Sales Invoices</v>
          </cell>
          <cell r="T4914">
            <v>201512</v>
          </cell>
          <cell r="V4914" t="str">
            <v>070.15238</v>
          </cell>
          <cell r="X4914" t="str">
            <v>Contribution</v>
          </cell>
          <cell r="Y4914">
            <v>42339</v>
          </cell>
          <cell r="AA4914" t="str">
            <v>070.170:Functional-Distribution Plt</v>
          </cell>
          <cell r="AB4914" t="str">
            <v>open</v>
          </cell>
          <cell r="AC4914" t="str">
            <v>TUPELO LEAK SERVICES</v>
          </cell>
          <cell r="AD4914" t="str">
            <v>070.5170.LEAK-SERVICES</v>
          </cell>
          <cell r="AE4914" t="str">
            <v>170000</v>
          </cell>
          <cell r="AF4914" t="str">
            <v>Expense - No Review</v>
          </cell>
          <cell r="AG4914" t="str">
            <v>Distribution Plant</v>
          </cell>
          <cell r="AH4914" t="str">
            <v>N/A</v>
          </cell>
          <cell r="AI4914" t="str">
            <v>FY13 Functional</v>
          </cell>
          <cell r="AJ4914" t="str">
            <v>System Integrity</v>
          </cell>
          <cell r="AL4914">
            <v>-1191.81</v>
          </cell>
          <cell r="AM4914">
            <v>0</v>
          </cell>
        </row>
        <row r="4915">
          <cell r="F4915" t="str">
            <v>070.15237</v>
          </cell>
          <cell r="G4915">
            <v>70.152370000000005</v>
          </cell>
          <cell r="H4915" t="str">
            <v>Taxable</v>
          </cell>
          <cell r="I4915" t="str">
            <v>070 Mississippi</v>
          </cell>
          <cell r="J4915" t="str">
            <v>170 - MVG Division</v>
          </cell>
          <cell r="K4915" t="str">
            <v>Reimbursements</v>
          </cell>
          <cell r="L4915" t="str">
            <v>Additions</v>
          </cell>
          <cell r="M4915" t="str">
            <v>Reimbursements</v>
          </cell>
          <cell r="N4915" t="str">
            <v>MS-Tupelo-Operations [5170]</v>
          </cell>
          <cell r="O4915" t="str">
            <v>1010 - Gas Plant in Service</v>
          </cell>
          <cell r="R4915" t="str">
            <v>INSTALL</v>
          </cell>
          <cell r="S4915" t="str">
            <v>CR-Manual</v>
          </cell>
          <cell r="T4915">
            <v>201601</v>
          </cell>
          <cell r="V4915" t="str">
            <v>070.15237</v>
          </cell>
          <cell r="X4915" t="str">
            <v>Contribution</v>
          </cell>
          <cell r="Y4915">
            <v>42370</v>
          </cell>
          <cell r="AA4915" t="str">
            <v>070.170:Functional-Distribution Plt</v>
          </cell>
          <cell r="AB4915" t="str">
            <v>open</v>
          </cell>
          <cell r="AC4915" t="str">
            <v>TUPELO LEAK MAINS</v>
          </cell>
          <cell r="AD4915" t="str">
            <v>070.5170.LEAK-MAINS</v>
          </cell>
          <cell r="AE4915" t="str">
            <v>170000</v>
          </cell>
          <cell r="AF4915" t="str">
            <v>Expense - No Review</v>
          </cell>
          <cell r="AG4915" t="str">
            <v>Distribution Plant</v>
          </cell>
          <cell r="AH4915" t="str">
            <v>N/A</v>
          </cell>
          <cell r="AI4915" t="str">
            <v>FY13 Functional</v>
          </cell>
          <cell r="AJ4915" t="str">
            <v>System Integrity</v>
          </cell>
          <cell r="AL4915">
            <v>0</v>
          </cell>
          <cell r="AM4915">
            <v>0</v>
          </cell>
        </row>
        <row r="4916">
          <cell r="F4916" t="str">
            <v>070.15107</v>
          </cell>
          <cell r="G4916">
            <v>70.151070000000004</v>
          </cell>
          <cell r="H4916" t="str">
            <v>Taxable</v>
          </cell>
          <cell r="I4916" t="str">
            <v>070 Mississippi</v>
          </cell>
          <cell r="J4916" t="str">
            <v>170 - MVG Division</v>
          </cell>
          <cell r="K4916" t="str">
            <v>AIC</v>
          </cell>
          <cell r="L4916" t="str">
            <v>Additions</v>
          </cell>
          <cell r="M4916" t="str">
            <v>AIC</v>
          </cell>
          <cell r="N4916" t="str">
            <v>MS-Tupelo-Operations [5170]</v>
          </cell>
          <cell r="O4916" t="str">
            <v>1010 - Gas Plant in Service</v>
          </cell>
          <cell r="R4916" t="str">
            <v>INSTALL</v>
          </cell>
          <cell r="S4916" t="str">
            <v>Sales Invoices</v>
          </cell>
          <cell r="T4916">
            <v>201604</v>
          </cell>
          <cell r="V4916" t="str">
            <v>070.15107</v>
          </cell>
          <cell r="X4916" t="str">
            <v>Contribution</v>
          </cell>
          <cell r="Y4916">
            <v>42461</v>
          </cell>
          <cell r="AA4916" t="str">
            <v>070.170:Functional-Distribution Plt</v>
          </cell>
          <cell r="AB4916" t="str">
            <v>open</v>
          </cell>
          <cell r="AC4916" t="str">
            <v>TUPELO GROWTH SERVICES</v>
          </cell>
          <cell r="AD4916" t="str">
            <v>070.5170.GROWTH.SERVICES</v>
          </cell>
          <cell r="AE4916" t="str">
            <v>170000</v>
          </cell>
          <cell r="AF4916" t="str">
            <v>Capital - Exclude from Test</v>
          </cell>
          <cell r="AG4916" t="str">
            <v>Distribution Plant</v>
          </cell>
          <cell r="AH4916" t="str">
            <v>N/A</v>
          </cell>
          <cell r="AI4916" t="str">
            <v>FY13 Functional</v>
          </cell>
          <cell r="AJ4916" t="str">
            <v>Growth</v>
          </cell>
          <cell r="AL4916">
            <v>-307.27999999999997</v>
          </cell>
          <cell r="AM4916">
            <v>0</v>
          </cell>
        </row>
        <row r="4917">
          <cell r="F4917" t="str">
            <v>070.15254</v>
          </cell>
          <cell r="G4917">
            <v>70.152540000000002</v>
          </cell>
          <cell r="H4917" t="str">
            <v>Taxable</v>
          </cell>
          <cell r="I4917" t="str">
            <v>070 Mississippi</v>
          </cell>
          <cell r="J4917" t="str">
            <v>170 - MVG Division</v>
          </cell>
          <cell r="K4917" t="str">
            <v>Reimbursements</v>
          </cell>
          <cell r="L4917" t="str">
            <v>Additions</v>
          </cell>
          <cell r="M4917" t="str">
            <v>Reimbursements</v>
          </cell>
          <cell r="N4917" t="str">
            <v>MS-Starkville-Operations [5146]</v>
          </cell>
          <cell r="O4917" t="str">
            <v>1010 - Gas Plant in Service</v>
          </cell>
          <cell r="R4917" t="str">
            <v>INSTALL</v>
          </cell>
          <cell r="S4917" t="str">
            <v>CR-Manual</v>
          </cell>
          <cell r="T4917">
            <v>201601</v>
          </cell>
          <cell r="V4917" t="str">
            <v>070.15254</v>
          </cell>
          <cell r="X4917" t="str">
            <v>Contribution</v>
          </cell>
          <cell r="Y4917">
            <v>42370</v>
          </cell>
          <cell r="AA4917" t="str">
            <v>070.170:Functional-Distribution Plt</v>
          </cell>
          <cell r="AB4917" t="str">
            <v>open</v>
          </cell>
          <cell r="AC4917" t="str">
            <v>STARKVILLE LEAK SERVICES</v>
          </cell>
          <cell r="AD4917" t="str">
            <v>070.5146.LEAK.SERVICES</v>
          </cell>
          <cell r="AE4917" t="str">
            <v>170000</v>
          </cell>
          <cell r="AF4917" t="str">
            <v>Expense - No Review</v>
          </cell>
          <cell r="AG4917" t="str">
            <v>Distribution Plant</v>
          </cell>
          <cell r="AH4917" t="str">
            <v>N/A</v>
          </cell>
          <cell r="AI4917" t="str">
            <v>FY13 Functional</v>
          </cell>
          <cell r="AJ4917" t="str">
            <v>System Integrity</v>
          </cell>
          <cell r="AL4917">
            <v>0</v>
          </cell>
          <cell r="AM4917">
            <v>0</v>
          </cell>
        </row>
        <row r="4918">
          <cell r="F4918" t="str">
            <v>070.15246</v>
          </cell>
          <cell r="G4918">
            <v>70.152460000000005</v>
          </cell>
          <cell r="H4918" t="str">
            <v>Taxable</v>
          </cell>
          <cell r="I4918" t="str">
            <v>070 Mississippi</v>
          </cell>
          <cell r="J4918" t="str">
            <v>170 - MVG Division</v>
          </cell>
          <cell r="K4918" t="str">
            <v>Reimbursements</v>
          </cell>
          <cell r="L4918" t="str">
            <v>Additions</v>
          </cell>
          <cell r="M4918" t="str">
            <v>Reimbursements</v>
          </cell>
          <cell r="N4918" t="str">
            <v>MS-Meridian-Operations [5039]</v>
          </cell>
          <cell r="O4918" t="str">
            <v>1010 - Gas Plant in Service</v>
          </cell>
          <cell r="R4918" t="str">
            <v>INSTALL</v>
          </cell>
          <cell r="S4918" t="str">
            <v>Sales Invoices</v>
          </cell>
          <cell r="T4918">
            <v>201510</v>
          </cell>
          <cell r="V4918" t="str">
            <v>070.15246</v>
          </cell>
          <cell r="X4918" t="str">
            <v>Contribution</v>
          </cell>
          <cell r="Y4918">
            <v>42278</v>
          </cell>
          <cell r="AA4918" t="str">
            <v>070.170:Functional-Distribution Plt</v>
          </cell>
          <cell r="AB4918" t="str">
            <v>open</v>
          </cell>
          <cell r="AC4918" t="str">
            <v>MERIDIAN LEAK SERVICES</v>
          </cell>
          <cell r="AD4918" t="str">
            <v>070.5039.LEAK-SERVICES</v>
          </cell>
          <cell r="AE4918" t="str">
            <v>170000</v>
          </cell>
          <cell r="AF4918" t="str">
            <v>Expense - No Review</v>
          </cell>
          <cell r="AG4918" t="str">
            <v>Distribution Plant</v>
          </cell>
          <cell r="AH4918" t="str">
            <v>N/A</v>
          </cell>
          <cell r="AI4918" t="str">
            <v>FY13 Functional</v>
          </cell>
          <cell r="AJ4918" t="str">
            <v>System Integrity</v>
          </cell>
          <cell r="AL4918">
            <v>-357.39</v>
          </cell>
          <cell r="AM4918">
            <v>0</v>
          </cell>
        </row>
        <row r="4919">
          <cell r="F4919" t="str">
            <v>070.15246</v>
          </cell>
          <cell r="G4919">
            <v>70.152460000000005</v>
          </cell>
          <cell r="H4919" t="str">
            <v>Taxable</v>
          </cell>
          <cell r="I4919" t="str">
            <v>070 Mississippi</v>
          </cell>
          <cell r="J4919" t="str">
            <v>170 - MVG Division</v>
          </cell>
          <cell r="K4919" t="str">
            <v>Reimbursements</v>
          </cell>
          <cell r="L4919" t="str">
            <v>Additions</v>
          </cell>
          <cell r="M4919" t="str">
            <v>Reimbursements</v>
          </cell>
          <cell r="N4919" t="str">
            <v>MS-Meridian-Operations [5039]</v>
          </cell>
          <cell r="O4919" t="str">
            <v>1010 - Gas Plant in Service</v>
          </cell>
          <cell r="R4919" t="str">
            <v>INSTALL</v>
          </cell>
          <cell r="S4919" t="str">
            <v>Credit Memos</v>
          </cell>
          <cell r="T4919">
            <v>201603</v>
          </cell>
          <cell r="V4919" t="str">
            <v>070.15246</v>
          </cell>
          <cell r="X4919" t="str">
            <v>Contribution</v>
          </cell>
          <cell r="Y4919">
            <v>42430</v>
          </cell>
          <cell r="AA4919" t="str">
            <v>070.170:Functional-Distribution Plt</v>
          </cell>
          <cell r="AB4919" t="str">
            <v>open</v>
          </cell>
          <cell r="AC4919" t="str">
            <v>MERIDIAN LEAK SERVICES</v>
          </cell>
          <cell r="AD4919" t="str">
            <v>070.5039.LEAK-SERVICES</v>
          </cell>
          <cell r="AE4919" t="str">
            <v>170000</v>
          </cell>
          <cell r="AF4919" t="str">
            <v>Expense - No Review</v>
          </cell>
          <cell r="AG4919" t="str">
            <v>Distribution Plant</v>
          </cell>
          <cell r="AH4919" t="str">
            <v>N/A</v>
          </cell>
          <cell r="AI4919" t="str">
            <v>FY13 Functional</v>
          </cell>
          <cell r="AJ4919" t="str">
            <v>System Integrity</v>
          </cell>
          <cell r="AL4919">
            <v>4236.74</v>
          </cell>
          <cell r="AM4919">
            <v>0</v>
          </cell>
        </row>
        <row r="4920">
          <cell r="F4920" t="str">
            <v>070.15246</v>
          </cell>
          <cell r="G4920">
            <v>70.152460000000005</v>
          </cell>
          <cell r="H4920" t="str">
            <v>Taxable</v>
          </cell>
          <cell r="I4920" t="str">
            <v>070 Mississippi</v>
          </cell>
          <cell r="J4920" t="str">
            <v>170 - MVG Division</v>
          </cell>
          <cell r="K4920" t="str">
            <v>Reimbursements</v>
          </cell>
          <cell r="L4920" t="str">
            <v>Additions</v>
          </cell>
          <cell r="M4920" t="str">
            <v>Reimbursements</v>
          </cell>
          <cell r="N4920" t="str">
            <v>MS-Meridian-Operations [5039]</v>
          </cell>
          <cell r="O4920" t="str">
            <v>1010 - Gas Plant in Service</v>
          </cell>
          <cell r="R4920" t="str">
            <v>INSTALL</v>
          </cell>
          <cell r="S4920" t="str">
            <v>CR-Manual</v>
          </cell>
          <cell r="T4920">
            <v>201606</v>
          </cell>
          <cell r="V4920" t="str">
            <v>070.15246</v>
          </cell>
          <cell r="X4920" t="str">
            <v>Contribution</v>
          </cell>
          <cell r="Y4920">
            <v>42522</v>
          </cell>
          <cell r="AA4920" t="str">
            <v>070.170:Functional-Distribution Plt</v>
          </cell>
          <cell r="AB4920" t="str">
            <v>open</v>
          </cell>
          <cell r="AC4920" t="str">
            <v>MERIDIAN LEAK SERVICES</v>
          </cell>
          <cell r="AD4920" t="str">
            <v>070.5039.LEAK-SERVICES</v>
          </cell>
          <cell r="AE4920" t="str">
            <v>170000</v>
          </cell>
          <cell r="AF4920" t="str">
            <v>Expense - No Review</v>
          </cell>
          <cell r="AG4920" t="str">
            <v>Distribution Plant</v>
          </cell>
          <cell r="AH4920" t="str">
            <v>N/A</v>
          </cell>
          <cell r="AI4920" t="str">
            <v>FY13 Functional</v>
          </cell>
          <cell r="AJ4920" t="str">
            <v>System Integrity</v>
          </cell>
          <cell r="AL4920">
            <v>-3048.42</v>
          </cell>
          <cell r="AM4920">
            <v>0</v>
          </cell>
        </row>
        <row r="4921">
          <cell r="F4921" t="str">
            <v>070.15262</v>
          </cell>
          <cell r="G4921">
            <v>70.152619999999999</v>
          </cell>
          <cell r="H4921" t="str">
            <v>Taxable</v>
          </cell>
          <cell r="I4921" t="str">
            <v>070 Mississippi</v>
          </cell>
          <cell r="J4921" t="str">
            <v>170 - MVG Division</v>
          </cell>
          <cell r="K4921" t="str">
            <v>Reimbursements</v>
          </cell>
          <cell r="L4921" t="str">
            <v>Additions</v>
          </cell>
          <cell r="M4921" t="str">
            <v>Reimbursements</v>
          </cell>
          <cell r="N4921" t="str">
            <v>MS-Southaven-Operations [5134]</v>
          </cell>
          <cell r="O4921" t="str">
            <v>1010 - Gas Plant in Service</v>
          </cell>
          <cell r="R4921" t="str">
            <v>INSTALL</v>
          </cell>
          <cell r="S4921" t="str">
            <v>Credit Memos</v>
          </cell>
          <cell r="T4921">
            <v>201511</v>
          </cell>
          <cell r="V4921" t="str">
            <v>070.15262</v>
          </cell>
          <cell r="X4921" t="str">
            <v>Contribution</v>
          </cell>
          <cell r="Y4921">
            <v>42309</v>
          </cell>
          <cell r="AA4921" t="str">
            <v>070.170:Functional-Distribution Plt</v>
          </cell>
          <cell r="AB4921" t="str">
            <v>open</v>
          </cell>
          <cell r="AC4921" t="str">
            <v>SOUTHAVEN LEAK SERVICES</v>
          </cell>
          <cell r="AD4921" t="str">
            <v>070.5134.LEAK-SERVICES</v>
          </cell>
          <cell r="AE4921" t="str">
            <v>170000</v>
          </cell>
          <cell r="AF4921" t="str">
            <v>Expense - No Review</v>
          </cell>
          <cell r="AG4921" t="str">
            <v>Distribution Plant</v>
          </cell>
          <cell r="AH4921" t="str">
            <v>N/A</v>
          </cell>
          <cell r="AI4921" t="str">
            <v>FY13 Functional</v>
          </cell>
          <cell r="AJ4921" t="str">
            <v>System Integrity</v>
          </cell>
          <cell r="AL4921">
            <v>5728.05</v>
          </cell>
          <cell r="AM4921">
            <v>0</v>
          </cell>
        </row>
        <row r="4922">
          <cell r="F4922" t="str">
            <v>070.15262</v>
          </cell>
          <cell r="G4922">
            <v>70.152619999999999</v>
          </cell>
          <cell r="H4922" t="str">
            <v>Taxable</v>
          </cell>
          <cell r="I4922" t="str">
            <v>070 Mississippi</v>
          </cell>
          <cell r="J4922" t="str">
            <v>170 - MVG Division</v>
          </cell>
          <cell r="K4922" t="str">
            <v>Reimbursements</v>
          </cell>
          <cell r="L4922" t="str">
            <v>Additions</v>
          </cell>
          <cell r="M4922" t="str">
            <v>Reimbursements</v>
          </cell>
          <cell r="N4922" t="str">
            <v>MS-Southaven-Operations [5134]</v>
          </cell>
          <cell r="O4922" t="str">
            <v>1010 - Gas Plant in Service</v>
          </cell>
          <cell r="R4922" t="str">
            <v>INSTALL</v>
          </cell>
          <cell r="S4922" t="str">
            <v>Sales Invoices</v>
          </cell>
          <cell r="T4922">
            <v>201601</v>
          </cell>
          <cell r="V4922" t="str">
            <v>070.15262</v>
          </cell>
          <cell r="X4922" t="str">
            <v>Contribution</v>
          </cell>
          <cell r="Y4922">
            <v>42370</v>
          </cell>
          <cell r="AA4922" t="str">
            <v>070.170:Functional-Distribution Plt</v>
          </cell>
          <cell r="AB4922" t="str">
            <v>open</v>
          </cell>
          <cell r="AC4922" t="str">
            <v>SOUTHAVEN LEAK SERVICES</v>
          </cell>
          <cell r="AD4922" t="str">
            <v>070.5134.LEAK-SERVICES</v>
          </cell>
          <cell r="AE4922" t="str">
            <v>170000</v>
          </cell>
          <cell r="AF4922" t="str">
            <v>Expense - No Review</v>
          </cell>
          <cell r="AG4922" t="str">
            <v>Distribution Plant</v>
          </cell>
          <cell r="AH4922" t="str">
            <v>N/A</v>
          </cell>
          <cell r="AI4922" t="str">
            <v>FY13 Functional</v>
          </cell>
          <cell r="AJ4922" t="str">
            <v>System Integrity</v>
          </cell>
          <cell r="AL4922">
            <v>-2224.3200000000002</v>
          </cell>
          <cell r="AM4922">
            <v>0</v>
          </cell>
        </row>
        <row r="4923">
          <cell r="F4923" t="str">
            <v>070.15262</v>
          </cell>
          <cell r="G4923">
            <v>70.152619999999999</v>
          </cell>
          <cell r="H4923" t="str">
            <v>Taxable</v>
          </cell>
          <cell r="I4923" t="str">
            <v>070 Mississippi</v>
          </cell>
          <cell r="J4923" t="str">
            <v>170 - MVG Division</v>
          </cell>
          <cell r="K4923" t="str">
            <v>Reimbursements</v>
          </cell>
          <cell r="L4923" t="str">
            <v>Additions</v>
          </cell>
          <cell r="M4923" t="str">
            <v>Reimbursements</v>
          </cell>
          <cell r="N4923" t="str">
            <v>MS-Southaven-Operations [5134]</v>
          </cell>
          <cell r="O4923" t="str">
            <v>1010 - Gas Plant in Service</v>
          </cell>
          <cell r="R4923" t="str">
            <v>INSTALL</v>
          </cell>
          <cell r="S4923" t="str">
            <v>Sales Invoices</v>
          </cell>
          <cell r="T4923">
            <v>201602</v>
          </cell>
          <cell r="V4923" t="str">
            <v>070.15262</v>
          </cell>
          <cell r="X4923" t="str">
            <v>Contribution</v>
          </cell>
          <cell r="Y4923">
            <v>42401</v>
          </cell>
          <cell r="AA4923" t="str">
            <v>070.170:Functional-Distribution Plt</v>
          </cell>
          <cell r="AB4923" t="str">
            <v>open</v>
          </cell>
          <cell r="AC4923" t="str">
            <v>SOUTHAVEN LEAK SERVICES</v>
          </cell>
          <cell r="AD4923" t="str">
            <v>070.5134.LEAK-SERVICES</v>
          </cell>
          <cell r="AE4923" t="str">
            <v>170000</v>
          </cell>
          <cell r="AF4923" t="str">
            <v>Expense - No Review</v>
          </cell>
          <cell r="AG4923" t="str">
            <v>Distribution Plant</v>
          </cell>
          <cell r="AH4923" t="str">
            <v>N/A</v>
          </cell>
          <cell r="AI4923" t="str">
            <v>FY13 Functional</v>
          </cell>
          <cell r="AJ4923" t="str">
            <v>System Integrity</v>
          </cell>
          <cell r="AL4923">
            <v>-2720.57</v>
          </cell>
          <cell r="AM4923">
            <v>0</v>
          </cell>
        </row>
        <row r="4924">
          <cell r="F4924" t="str">
            <v>070.15261</v>
          </cell>
          <cell r="G4924">
            <v>70.152609999999996</v>
          </cell>
          <cell r="H4924" t="str">
            <v>Taxable</v>
          </cell>
          <cell r="I4924" t="str">
            <v>070 Mississippi</v>
          </cell>
          <cell r="J4924" t="str">
            <v>170 - MVG Division</v>
          </cell>
          <cell r="K4924" t="str">
            <v>Reimbursements</v>
          </cell>
          <cell r="L4924" t="str">
            <v>Additions</v>
          </cell>
          <cell r="M4924" t="str">
            <v>Reimbursements</v>
          </cell>
          <cell r="N4924" t="str">
            <v>MS-Southaven-Operations [5134]</v>
          </cell>
          <cell r="O4924" t="str">
            <v>1060 - Completed construction not c</v>
          </cell>
          <cell r="R4924" t="str">
            <v>INSTALL</v>
          </cell>
          <cell r="S4924" t="str">
            <v>CR-Manual</v>
          </cell>
          <cell r="T4924">
            <v>201601</v>
          </cell>
          <cell r="V4924" t="str">
            <v>070.15261</v>
          </cell>
          <cell r="X4924" t="str">
            <v>Contribution</v>
          </cell>
          <cell r="Y4924">
            <v>42370</v>
          </cell>
          <cell r="AA4924" t="str">
            <v>070.170:Functional-Distribution Plt</v>
          </cell>
          <cell r="AB4924" t="str">
            <v>open</v>
          </cell>
          <cell r="AC4924" t="str">
            <v>SOUTHAVEN LEAK MAINS</v>
          </cell>
          <cell r="AD4924" t="str">
            <v>070.5134.LEAK-MAINS</v>
          </cell>
          <cell r="AE4924" t="str">
            <v>170000</v>
          </cell>
          <cell r="AF4924" t="str">
            <v>Expense - No Review</v>
          </cell>
          <cell r="AG4924" t="str">
            <v>Distribution Plant</v>
          </cell>
          <cell r="AH4924" t="str">
            <v>N/A</v>
          </cell>
          <cell r="AI4924" t="str">
            <v>FY13 Functional</v>
          </cell>
          <cell r="AJ4924" t="str">
            <v>System Integrity</v>
          </cell>
          <cell r="AL4924">
            <v>0</v>
          </cell>
          <cell r="AM4924">
            <v>0</v>
          </cell>
        </row>
        <row r="4925">
          <cell r="F4925" t="str">
            <v>070.15261</v>
          </cell>
          <cell r="G4925">
            <v>70.152609999999996</v>
          </cell>
          <cell r="H4925" t="str">
            <v>Taxable</v>
          </cell>
          <cell r="I4925" t="str">
            <v>070 Mississippi</v>
          </cell>
          <cell r="J4925" t="str">
            <v>170 - MVG Division</v>
          </cell>
          <cell r="K4925" t="str">
            <v>Reimbursements</v>
          </cell>
          <cell r="L4925" t="str">
            <v>Additions</v>
          </cell>
          <cell r="M4925" t="str">
            <v>Reimbursements</v>
          </cell>
          <cell r="N4925" t="str">
            <v>MS-Southaven-Operations [5134]</v>
          </cell>
          <cell r="O4925" t="str">
            <v>1060 - Completed construction not c</v>
          </cell>
          <cell r="R4925" t="str">
            <v>CAPITAL</v>
          </cell>
          <cell r="S4925" t="str">
            <v>Sales Invoices</v>
          </cell>
          <cell r="T4925">
            <v>201607</v>
          </cell>
          <cell r="V4925" t="str">
            <v>070.15261</v>
          </cell>
          <cell r="X4925" t="str">
            <v>Contribution</v>
          </cell>
          <cell r="Y4925">
            <v>42552</v>
          </cell>
          <cell r="AA4925" t="str">
            <v>070.170:Functional-Distribution Plt</v>
          </cell>
          <cell r="AB4925" t="str">
            <v>open</v>
          </cell>
          <cell r="AC4925" t="str">
            <v>SOUTHAVEN LEAK MAINS</v>
          </cell>
          <cell r="AD4925" t="str">
            <v>070.5134.LEAK-MAINS</v>
          </cell>
          <cell r="AE4925" t="str">
            <v>170000</v>
          </cell>
          <cell r="AF4925" t="str">
            <v>Expense - No Review</v>
          </cell>
          <cell r="AG4925" t="str">
            <v>Distribution Plant</v>
          </cell>
          <cell r="AH4925" t="str">
            <v>N/A</v>
          </cell>
          <cell r="AI4925" t="str">
            <v>FY13 Functional</v>
          </cell>
          <cell r="AJ4925" t="str">
            <v>System Integrity</v>
          </cell>
          <cell r="AL4925">
            <v>-2009.42</v>
          </cell>
          <cell r="AM4925">
            <v>0</v>
          </cell>
        </row>
        <row r="4926">
          <cell r="F4926" t="str">
            <v>070.15261</v>
          </cell>
          <cell r="G4926">
            <v>70.152609999999996</v>
          </cell>
          <cell r="H4926" t="str">
            <v>Taxable</v>
          </cell>
          <cell r="I4926" t="str">
            <v>070 Mississippi</v>
          </cell>
          <cell r="J4926" t="str">
            <v>170 - MVG Division</v>
          </cell>
          <cell r="K4926" t="str">
            <v>Reimbursements</v>
          </cell>
          <cell r="L4926" t="str">
            <v>Additions</v>
          </cell>
          <cell r="M4926" t="str">
            <v>Reimbursements</v>
          </cell>
          <cell r="N4926" t="str">
            <v>MS-Southaven-Operations [5134]</v>
          </cell>
          <cell r="O4926" t="str">
            <v>1060 - Completed construction not c</v>
          </cell>
          <cell r="R4926" t="str">
            <v>CAPITAL</v>
          </cell>
          <cell r="S4926" t="str">
            <v>Sales Invoices</v>
          </cell>
          <cell r="T4926">
            <v>201608</v>
          </cell>
          <cell r="V4926" t="str">
            <v>070.15261</v>
          </cell>
          <cell r="X4926" t="str">
            <v>Contribution</v>
          </cell>
          <cell r="Y4926">
            <v>42583</v>
          </cell>
          <cell r="AA4926" t="str">
            <v>070.170:Functional-Distribution Plt</v>
          </cell>
          <cell r="AB4926" t="str">
            <v>open</v>
          </cell>
          <cell r="AC4926" t="str">
            <v>SOUTHAVEN LEAK MAINS</v>
          </cell>
          <cell r="AD4926" t="str">
            <v>070.5134.LEAK-MAINS</v>
          </cell>
          <cell r="AE4926" t="str">
            <v>170000</v>
          </cell>
          <cell r="AF4926" t="str">
            <v>Expense - No Review</v>
          </cell>
          <cell r="AG4926" t="str">
            <v>Distribution Plant</v>
          </cell>
          <cell r="AH4926" t="str">
            <v>N/A</v>
          </cell>
          <cell r="AI4926" t="str">
            <v>FY13 Functional</v>
          </cell>
          <cell r="AJ4926" t="str">
            <v>System Integrity</v>
          </cell>
          <cell r="AL4926">
            <v>-5215.29</v>
          </cell>
          <cell r="AM4926">
            <v>0</v>
          </cell>
        </row>
        <row r="4927">
          <cell r="F4927" t="str">
            <v>070.15214</v>
          </cell>
          <cell r="G4927">
            <v>70.152140000000003</v>
          </cell>
          <cell r="H4927" t="str">
            <v>Taxable</v>
          </cell>
          <cell r="I4927" t="str">
            <v>070 Mississippi</v>
          </cell>
          <cell r="J4927" t="str">
            <v>170 - MVG Division</v>
          </cell>
          <cell r="K4927" t="str">
            <v>Reimbursements</v>
          </cell>
          <cell r="L4927" t="str">
            <v>Additions</v>
          </cell>
          <cell r="M4927" t="str">
            <v>Reimbursements</v>
          </cell>
          <cell r="N4927" t="str">
            <v>MS-Grenada-Operations [5140]</v>
          </cell>
          <cell r="O4927" t="str">
            <v>1010 - Gas Plant in Service</v>
          </cell>
          <cell r="R4927" t="str">
            <v>INSTALL</v>
          </cell>
          <cell r="S4927" t="str">
            <v>CR-Manual</v>
          </cell>
          <cell r="T4927">
            <v>201512</v>
          </cell>
          <cell r="V4927" t="str">
            <v>070.15214</v>
          </cell>
          <cell r="X4927" t="str">
            <v>Contribution</v>
          </cell>
          <cell r="Y4927">
            <v>42339</v>
          </cell>
          <cell r="AA4927" t="str">
            <v>070.170:Functional-Distribution Plt</v>
          </cell>
          <cell r="AB4927" t="str">
            <v>open</v>
          </cell>
          <cell r="AC4927" t="str">
            <v>GRENADA LEAK SERVICES</v>
          </cell>
          <cell r="AD4927" t="str">
            <v>070.5140.LEAK-SERVICES</v>
          </cell>
          <cell r="AE4927" t="str">
            <v>170000</v>
          </cell>
          <cell r="AF4927" t="str">
            <v>Expense - No Review</v>
          </cell>
          <cell r="AG4927" t="str">
            <v>Distribution Plant</v>
          </cell>
          <cell r="AH4927" t="str">
            <v>N/A</v>
          </cell>
          <cell r="AI4927" t="str">
            <v>FY13 Functional</v>
          </cell>
          <cell r="AJ4927" t="str">
            <v>System Integrity</v>
          </cell>
          <cell r="AL4927">
            <v>719.07</v>
          </cell>
          <cell r="AM4927">
            <v>0</v>
          </cell>
        </row>
        <row r="4928">
          <cell r="F4928" t="str">
            <v>070.15213</v>
          </cell>
          <cell r="G4928">
            <v>70.15213</v>
          </cell>
          <cell r="H4928" t="str">
            <v>Taxable</v>
          </cell>
          <cell r="I4928" t="str">
            <v>070 Mississippi</v>
          </cell>
          <cell r="J4928" t="str">
            <v>170 - MVG Division</v>
          </cell>
          <cell r="K4928" t="str">
            <v>Reimbursements</v>
          </cell>
          <cell r="L4928" t="str">
            <v>Additions</v>
          </cell>
          <cell r="M4928" t="str">
            <v>Reimbursements</v>
          </cell>
          <cell r="N4928" t="str">
            <v>MS-Grenada-Operations [5140]</v>
          </cell>
          <cell r="O4928" t="str">
            <v>1060 - Completed construction not c</v>
          </cell>
          <cell r="R4928" t="str">
            <v>INSTALL</v>
          </cell>
          <cell r="S4928" t="str">
            <v>CR-Manual</v>
          </cell>
          <cell r="T4928">
            <v>201512</v>
          </cell>
          <cell r="V4928" t="str">
            <v>070.15213</v>
          </cell>
          <cell r="X4928" t="str">
            <v>Contribution</v>
          </cell>
          <cell r="Y4928">
            <v>42339</v>
          </cell>
          <cell r="AA4928" t="str">
            <v>070.170:Functional-Distribution Plt</v>
          </cell>
          <cell r="AB4928" t="str">
            <v>open</v>
          </cell>
          <cell r="AC4928" t="str">
            <v>GRENADA LEAK MAINS</v>
          </cell>
          <cell r="AD4928" t="str">
            <v>070.5140.LEAK-MAINS</v>
          </cell>
          <cell r="AE4928" t="str">
            <v>170000</v>
          </cell>
          <cell r="AF4928" t="str">
            <v>Expense - No Review</v>
          </cell>
          <cell r="AG4928" t="str">
            <v>Distribution Plant</v>
          </cell>
          <cell r="AH4928" t="str">
            <v>N/A</v>
          </cell>
          <cell r="AI4928" t="str">
            <v>FY13 Functional</v>
          </cell>
          <cell r="AJ4928" t="str">
            <v>System Integrity</v>
          </cell>
          <cell r="AL4928">
            <v>110.41</v>
          </cell>
          <cell r="AM4928">
            <v>0</v>
          </cell>
        </row>
        <row r="4929">
          <cell r="F4929" t="str">
            <v>070.15159</v>
          </cell>
          <cell r="G4929">
            <v>70.151589999999999</v>
          </cell>
          <cell r="H4929" t="str">
            <v>Taxable</v>
          </cell>
          <cell r="I4929" t="str">
            <v>070 Mississippi</v>
          </cell>
          <cell r="J4929" t="str">
            <v>170 - MVG Division</v>
          </cell>
          <cell r="K4929" t="str">
            <v>AIC</v>
          </cell>
          <cell r="L4929" t="str">
            <v>Additions</v>
          </cell>
          <cell r="M4929" t="str">
            <v>AIC</v>
          </cell>
          <cell r="N4929" t="str">
            <v>MS-Jackson-Construction [5073]</v>
          </cell>
          <cell r="O4929" t="str">
            <v>1010 - Gas Plant in Service</v>
          </cell>
          <cell r="R4929" t="str">
            <v>CAPITAL</v>
          </cell>
          <cell r="S4929" t="str">
            <v>Sales Invoices</v>
          </cell>
          <cell r="T4929">
            <v>201607</v>
          </cell>
          <cell r="V4929" t="str">
            <v>070.15159</v>
          </cell>
          <cell r="X4929" t="str">
            <v>Contribution</v>
          </cell>
          <cell r="Y4929">
            <v>42552</v>
          </cell>
          <cell r="AA4929" t="str">
            <v>070.170:Functional-Distribution Plt</v>
          </cell>
          <cell r="AB4929" t="str">
            <v>open</v>
          </cell>
          <cell r="AC4929" t="str">
            <v>JACKSON NONGROWTH METER LOOPS</v>
          </cell>
          <cell r="AD4929" t="str">
            <v>070.5073.NONGROWTH.METERLOOPS</v>
          </cell>
          <cell r="AE4929" t="str">
            <v>170000</v>
          </cell>
          <cell r="AF4929" t="str">
            <v>Expense - No Review</v>
          </cell>
          <cell r="AG4929" t="str">
            <v>Distribution Plant</v>
          </cell>
          <cell r="AH4929" t="str">
            <v>N/A</v>
          </cell>
          <cell r="AI4929" t="str">
            <v>FY13 Functional</v>
          </cell>
          <cell r="AJ4929" t="str">
            <v>System Integrity</v>
          </cell>
          <cell r="AL4929">
            <v>-556.29</v>
          </cell>
          <cell r="AM4929">
            <v>0</v>
          </cell>
        </row>
        <row r="4930">
          <cell r="F4930" t="str">
            <v>070.15234</v>
          </cell>
          <cell r="G4930">
            <v>70.152339999999995</v>
          </cell>
          <cell r="H4930" t="str">
            <v>Taxable</v>
          </cell>
          <cell r="I4930" t="str">
            <v>070 Mississippi</v>
          </cell>
          <cell r="J4930" t="str">
            <v>170 - MVG Division</v>
          </cell>
          <cell r="K4930" t="str">
            <v>Reimbursements</v>
          </cell>
          <cell r="L4930" t="str">
            <v>Additions</v>
          </cell>
          <cell r="M4930" t="str">
            <v>Reimbursements</v>
          </cell>
          <cell r="N4930" t="str">
            <v>MS-Natchez-Operations [5040]</v>
          </cell>
          <cell r="O4930" t="str">
            <v>1010 - Gas Plant in Service</v>
          </cell>
          <cell r="R4930" t="str">
            <v>INSTALL</v>
          </cell>
          <cell r="S4930" t="str">
            <v>Sales Invoices</v>
          </cell>
          <cell r="T4930">
            <v>201511</v>
          </cell>
          <cell r="V4930" t="str">
            <v>070.15234</v>
          </cell>
          <cell r="X4930" t="str">
            <v>Contribution</v>
          </cell>
          <cell r="Y4930">
            <v>42309</v>
          </cell>
          <cell r="AA4930" t="str">
            <v>070.170:Functional-Distribution Plt</v>
          </cell>
          <cell r="AB4930" t="str">
            <v>open</v>
          </cell>
          <cell r="AC4930" t="str">
            <v>NATCHEZ LEAK SERVICES</v>
          </cell>
          <cell r="AD4930" t="str">
            <v>070.5040.LEAK-SERVICES</v>
          </cell>
          <cell r="AE4930" t="str">
            <v>170000</v>
          </cell>
          <cell r="AF4930" t="str">
            <v>Expense - No Review</v>
          </cell>
          <cell r="AG4930" t="str">
            <v>Distribution Plant</v>
          </cell>
          <cell r="AH4930" t="str">
            <v>N/A</v>
          </cell>
          <cell r="AI4930" t="str">
            <v>FY13 Functional</v>
          </cell>
          <cell r="AJ4930" t="str">
            <v>System Integrity</v>
          </cell>
          <cell r="AL4930">
            <v>-1426.36</v>
          </cell>
          <cell r="AM4930">
            <v>0</v>
          </cell>
        </row>
        <row r="4931">
          <cell r="F4931" t="str">
            <v>070.15234</v>
          </cell>
          <cell r="G4931">
            <v>70.152339999999995</v>
          </cell>
          <cell r="H4931" t="str">
            <v>Taxable</v>
          </cell>
          <cell r="I4931" t="str">
            <v>070 Mississippi</v>
          </cell>
          <cell r="J4931" t="str">
            <v>170 - MVG Division</v>
          </cell>
          <cell r="K4931" t="str">
            <v>Reimbursements</v>
          </cell>
          <cell r="L4931" t="str">
            <v>Additions</v>
          </cell>
          <cell r="M4931" t="str">
            <v>Reimbursements</v>
          </cell>
          <cell r="N4931" t="str">
            <v>MS-Natchez-Operations [5040]</v>
          </cell>
          <cell r="O4931" t="str">
            <v>1010 - Gas Plant in Service</v>
          </cell>
          <cell r="R4931" t="str">
            <v>CAPITAL</v>
          </cell>
          <cell r="S4931" t="str">
            <v>CR-Manual</v>
          </cell>
          <cell r="T4931">
            <v>201609</v>
          </cell>
          <cell r="V4931" t="str">
            <v>070.15234</v>
          </cell>
          <cell r="X4931" t="str">
            <v>Contribution</v>
          </cell>
          <cell r="Y4931">
            <v>42614</v>
          </cell>
          <cell r="AA4931" t="str">
            <v>070.170:Functional-Distribution Plt</v>
          </cell>
          <cell r="AB4931" t="str">
            <v>open</v>
          </cell>
          <cell r="AC4931" t="str">
            <v>NATCHEZ LEAK SERVICES</v>
          </cell>
          <cell r="AD4931" t="str">
            <v>070.5040.LEAK-SERVICES</v>
          </cell>
          <cell r="AE4931" t="str">
            <v>170000</v>
          </cell>
          <cell r="AF4931" t="str">
            <v>Expense - No Review</v>
          </cell>
          <cell r="AG4931" t="str">
            <v>Distribution Plant</v>
          </cell>
          <cell r="AH4931" t="str">
            <v>N/A</v>
          </cell>
          <cell r="AI4931" t="str">
            <v>FY13 Functional</v>
          </cell>
          <cell r="AJ4931" t="str">
            <v>System Integrity</v>
          </cell>
          <cell r="AL4931">
            <v>-832.26</v>
          </cell>
          <cell r="AM4931">
            <v>0</v>
          </cell>
        </row>
        <row r="4932">
          <cell r="F4932" t="str">
            <v>060.17884</v>
          </cell>
          <cell r="G4932">
            <v>60.178840000000001</v>
          </cell>
          <cell r="H4932" t="str">
            <v>Taxable</v>
          </cell>
          <cell r="I4932" t="str">
            <v>060 Colorado-Kansas Division</v>
          </cell>
          <cell r="J4932" t="str">
            <v>081 - Kansas Administration</v>
          </cell>
          <cell r="K4932" t="str">
            <v>Reimbursements</v>
          </cell>
          <cell r="L4932" t="str">
            <v>Additions</v>
          </cell>
          <cell r="M4932" t="str">
            <v>Reimbursements</v>
          </cell>
          <cell r="N4932" t="str">
            <v>COKS-Olathe-C&amp;M/Service [3143]</v>
          </cell>
          <cell r="O4932" t="str">
            <v>1060 - Completed construction not c</v>
          </cell>
          <cell r="Q4932" t="str">
            <v>38200-Meter Installations</v>
          </cell>
          <cell r="R4932" t="str">
            <v>38200</v>
          </cell>
          <cell r="S4932" t="str">
            <v>Credit Memos</v>
          </cell>
          <cell r="T4932">
            <v>201511</v>
          </cell>
          <cell r="V4932" t="str">
            <v>060.17884</v>
          </cell>
          <cell r="X4932" t="str">
            <v>Contribution</v>
          </cell>
          <cell r="Y4932">
            <v>42309</v>
          </cell>
          <cell r="Z4932">
            <v>41091</v>
          </cell>
          <cell r="AA4932" t="str">
            <v>060.081:Functional-Distribution Plt</v>
          </cell>
          <cell r="AB4932" t="str">
            <v>posted to CPR</v>
          </cell>
          <cell r="AC4932" t="str">
            <v>3143 Olathe Growth Meters Loops Functional</v>
          </cell>
          <cell r="AD4932" t="str">
            <v>060.3143.Olathe.GRLoops</v>
          </cell>
          <cell r="AE4932" t="str">
            <v>081000</v>
          </cell>
          <cell r="AF4932" t="str">
            <v>Capital - Exclude from Test</v>
          </cell>
          <cell r="AG4932" t="str">
            <v>Distribution Plant</v>
          </cell>
          <cell r="AH4932" t="str">
            <v>N/A</v>
          </cell>
          <cell r="AJ4932" t="str">
            <v>Growth</v>
          </cell>
          <cell r="AK4932">
            <v>42401</v>
          </cell>
          <cell r="AL4932">
            <v>571</v>
          </cell>
          <cell r="AM4932">
            <v>0</v>
          </cell>
        </row>
        <row r="4933">
          <cell r="F4933" t="str">
            <v>050.23993</v>
          </cell>
          <cell r="G4933">
            <v>50.239930000000001</v>
          </cell>
          <cell r="H4933" t="str">
            <v>Taxable</v>
          </cell>
          <cell r="I4933" t="str">
            <v>050 Mid-States Division</v>
          </cell>
          <cell r="J4933" t="str">
            <v>009 - WKG Division</v>
          </cell>
          <cell r="K4933" t="str">
            <v>Reimbursements</v>
          </cell>
          <cell r="L4933" t="str">
            <v>Additions</v>
          </cell>
          <cell r="M4933" t="str">
            <v>Reimbursements</v>
          </cell>
          <cell r="N4933" t="str">
            <v>KMD-Campbellsville-C&amp;M/Service [2738]</v>
          </cell>
          <cell r="O4933" t="str">
            <v>1060 - Completed construction not c</v>
          </cell>
          <cell r="R4933" t="str">
            <v>INSTALL</v>
          </cell>
          <cell r="S4933" t="str">
            <v>Credit Memos</v>
          </cell>
          <cell r="T4933">
            <v>201603</v>
          </cell>
          <cell r="V4933" t="str">
            <v>050.23993</v>
          </cell>
          <cell r="X4933" t="str">
            <v>Contribution</v>
          </cell>
          <cell r="Y4933">
            <v>42430</v>
          </cell>
          <cell r="AA4933" t="str">
            <v>050.009:Functional-Distribution Plt</v>
          </cell>
          <cell r="AB4933" t="str">
            <v>open</v>
          </cell>
          <cell r="AC4933" t="str">
            <v>Campbellsville  Non-Growth COMM MEAS Functional.  Meters, regulators, and meterset items typically used for commercial/light industrial applications.</v>
          </cell>
          <cell r="AD4933" t="str">
            <v>Campbellsville Integ COMM MEAS</v>
          </cell>
          <cell r="AE4933" t="str">
            <v>009000</v>
          </cell>
          <cell r="AF4933" t="str">
            <v>Expense - No Review</v>
          </cell>
          <cell r="AG4933" t="str">
            <v>Distribution Plant</v>
          </cell>
          <cell r="AH4933" t="str">
            <v>N/A</v>
          </cell>
          <cell r="AI4933" t="str">
            <v>FY13 Functional</v>
          </cell>
          <cell r="AJ4933" t="str">
            <v>System Integrity</v>
          </cell>
          <cell r="AL4933">
            <v>689.6</v>
          </cell>
          <cell r="AM4933">
            <v>0</v>
          </cell>
        </row>
        <row r="4934">
          <cell r="F4934" t="str">
            <v>050.23895</v>
          </cell>
          <cell r="G4934">
            <v>50.238950000000003</v>
          </cell>
          <cell r="H4934" t="str">
            <v>Taxable</v>
          </cell>
          <cell r="I4934" t="str">
            <v>050 Mid-States Division</v>
          </cell>
          <cell r="J4934" t="str">
            <v>093 - Tennessee Division</v>
          </cell>
          <cell r="K4934" t="str">
            <v>Reimbursements</v>
          </cell>
          <cell r="L4934" t="str">
            <v>Additions</v>
          </cell>
          <cell r="M4934" t="str">
            <v>Reimbursements</v>
          </cell>
          <cell r="N4934" t="str">
            <v>KMD-Franklin/Columbia-C&amp;M/Service [3342]</v>
          </cell>
          <cell r="O4934" t="str">
            <v>1010 - Gas Plant in Service</v>
          </cell>
          <cell r="R4934" t="str">
            <v>INSTALL</v>
          </cell>
          <cell r="S4934" t="str">
            <v>Credit Memos</v>
          </cell>
          <cell r="T4934">
            <v>201512</v>
          </cell>
          <cell r="V4934" t="str">
            <v>050.23895</v>
          </cell>
          <cell r="X4934" t="str">
            <v>Contribution</v>
          </cell>
          <cell r="Y4934">
            <v>42339</v>
          </cell>
          <cell r="AA4934" t="str">
            <v>050.093:Functional-Distribution Plt</v>
          </cell>
          <cell r="AB4934" t="str">
            <v>open</v>
          </cell>
          <cell r="AC4934" t="str">
            <v>Franklin Leak Functional Mains</v>
          </cell>
          <cell r="AD4934" t="str">
            <v>FranklinLeakMains</v>
          </cell>
          <cell r="AE4934" t="str">
            <v>093000</v>
          </cell>
          <cell r="AF4934" t="str">
            <v>Expense - No Review</v>
          </cell>
          <cell r="AG4934" t="str">
            <v>Distribution Plant</v>
          </cell>
          <cell r="AH4934" t="str">
            <v>N/A</v>
          </cell>
          <cell r="AI4934" t="str">
            <v>FY13 Functional</v>
          </cell>
          <cell r="AJ4934" t="str">
            <v>System Integrity</v>
          </cell>
          <cell r="AL4934">
            <v>684.19</v>
          </cell>
          <cell r="AM4934">
            <v>0</v>
          </cell>
        </row>
        <row r="4935">
          <cell r="F4935" t="str">
            <v>050.23760</v>
          </cell>
          <cell r="G4935">
            <v>50.2376</v>
          </cell>
          <cell r="H4935" t="str">
            <v>Taxable</v>
          </cell>
          <cell r="I4935" t="str">
            <v>050 Mid-States Division</v>
          </cell>
          <cell r="J4935" t="str">
            <v>009 - WKG Division</v>
          </cell>
          <cell r="K4935" t="str">
            <v>Reimbursements</v>
          </cell>
          <cell r="L4935" t="str">
            <v>Additions</v>
          </cell>
          <cell r="M4935" t="str">
            <v>Reimbursements</v>
          </cell>
          <cell r="N4935" t="str">
            <v>KMD-Madisonville-C&amp;M/Service [2634]</v>
          </cell>
          <cell r="O4935" t="str">
            <v>1010 - Gas Plant in Service</v>
          </cell>
          <cell r="Q4935" t="str">
            <v>38000-Services</v>
          </cell>
          <cell r="R4935" t="str">
            <v>02102</v>
          </cell>
          <cell r="S4935" t="str">
            <v>Credit Memos</v>
          </cell>
          <cell r="T4935">
            <v>201602</v>
          </cell>
          <cell r="V4935" t="str">
            <v>050.23760</v>
          </cell>
          <cell r="X4935" t="str">
            <v>Contribution</v>
          </cell>
          <cell r="Y4935">
            <v>42401</v>
          </cell>
          <cell r="AA4935" t="str">
            <v>050.009:Functional-Distribution Plt</v>
          </cell>
          <cell r="AB4935" t="str">
            <v>open</v>
          </cell>
          <cell r="AC4935" t="str">
            <v>Madisonville Non Growth Services Functional</v>
          </cell>
          <cell r="AD4935" t="str">
            <v>MadisonIntegServices</v>
          </cell>
          <cell r="AE4935" t="str">
            <v>009000</v>
          </cell>
          <cell r="AF4935" t="str">
            <v>Expense - No Review</v>
          </cell>
          <cell r="AG4935" t="str">
            <v>Distribution Plant</v>
          </cell>
          <cell r="AH4935" t="str">
            <v>N/A</v>
          </cell>
          <cell r="AI4935" t="str">
            <v>FY13 Functional</v>
          </cell>
          <cell r="AJ4935" t="str">
            <v>System Integrity</v>
          </cell>
          <cell r="AL4935">
            <v>1412.29</v>
          </cell>
          <cell r="AM4935">
            <v>0</v>
          </cell>
        </row>
        <row r="4936">
          <cell r="F4936" t="str">
            <v>050.23665</v>
          </cell>
          <cell r="G4936">
            <v>50.236649999999997</v>
          </cell>
          <cell r="H4936" t="str">
            <v>Taxable</v>
          </cell>
          <cell r="I4936" t="str">
            <v>050 Mid-States Division</v>
          </cell>
          <cell r="J4936" t="str">
            <v>093 - Tennessee Division</v>
          </cell>
          <cell r="K4936" t="str">
            <v>Reimbursements</v>
          </cell>
          <cell r="L4936" t="str">
            <v>Additions</v>
          </cell>
          <cell r="M4936" t="str">
            <v>Reimbursements</v>
          </cell>
          <cell r="N4936" t="str">
            <v>KMD-Shelbyville TN-C&amp;M/Service [3344]</v>
          </cell>
          <cell r="O4936" t="str">
            <v>1010 - Gas Plant in Service</v>
          </cell>
          <cell r="Q4936" t="str">
            <v>38000-Services</v>
          </cell>
          <cell r="R4936" t="str">
            <v>02201</v>
          </cell>
          <cell r="S4936" t="str">
            <v>Sales Invoices</v>
          </cell>
          <cell r="T4936">
            <v>201605</v>
          </cell>
          <cell r="V4936" t="str">
            <v>050.23665</v>
          </cell>
          <cell r="X4936" t="str">
            <v>Contribution</v>
          </cell>
          <cell r="Y4936">
            <v>42491</v>
          </cell>
          <cell r="AA4936" t="str">
            <v>050.093:Functional-Distribution Plt</v>
          </cell>
          <cell r="AB4936" t="str">
            <v>open</v>
          </cell>
          <cell r="AC4936" t="str">
            <v>Shelbyville TN Growth Services Functional</v>
          </cell>
          <cell r="AD4936" t="str">
            <v>TN.ShelbyvilleGrowthServices</v>
          </cell>
          <cell r="AE4936" t="str">
            <v>093000</v>
          </cell>
          <cell r="AF4936" t="str">
            <v>Capital - Exclude from Test</v>
          </cell>
          <cell r="AG4936" t="str">
            <v>Distribution Plant</v>
          </cell>
          <cell r="AH4936" t="str">
            <v>N/A</v>
          </cell>
          <cell r="AI4936" t="str">
            <v>FY13 Functional</v>
          </cell>
          <cell r="AJ4936" t="str">
            <v>Growth</v>
          </cell>
          <cell r="AL4936">
            <v>-1254.56</v>
          </cell>
          <cell r="AM4936">
            <v>0</v>
          </cell>
        </row>
        <row r="4937">
          <cell r="F4937" t="str">
            <v>050.23898</v>
          </cell>
          <cell r="G4937">
            <v>50.238979999999998</v>
          </cell>
          <cell r="H4937" t="str">
            <v>Taxable</v>
          </cell>
          <cell r="I4937" t="str">
            <v>050 Mid-States Division</v>
          </cell>
          <cell r="J4937" t="str">
            <v>093 - Tennessee Division</v>
          </cell>
          <cell r="K4937" t="str">
            <v>Reimbursements</v>
          </cell>
          <cell r="L4937" t="str">
            <v>Additions</v>
          </cell>
          <cell r="M4937" t="str">
            <v>Reimbursements</v>
          </cell>
          <cell r="N4937" t="str">
            <v>KMD-Murfreesboro-C&amp;M/Service [3343]</v>
          </cell>
          <cell r="O4937" t="str">
            <v>1010 - Gas Plant in Service</v>
          </cell>
          <cell r="R4937" t="str">
            <v>01202</v>
          </cell>
          <cell r="S4937" t="str">
            <v>CR-Manual</v>
          </cell>
          <cell r="T4937">
            <v>201606</v>
          </cell>
          <cell r="V4937" t="str">
            <v>050.23898</v>
          </cell>
          <cell r="X4937" t="str">
            <v>Contribution</v>
          </cell>
          <cell r="Y4937">
            <v>42522</v>
          </cell>
          <cell r="AA4937" t="str">
            <v>050.093:Functional-Distribution Plt</v>
          </cell>
          <cell r="AB4937" t="str">
            <v>open</v>
          </cell>
          <cell r="AC4937" t="str">
            <v>Murfreesboro Leak Functional Mains</v>
          </cell>
          <cell r="AD4937" t="str">
            <v>MurfreesboroLeakMains</v>
          </cell>
          <cell r="AE4937" t="str">
            <v>093000</v>
          </cell>
          <cell r="AF4937" t="str">
            <v>Expense - No Review</v>
          </cell>
          <cell r="AG4937" t="str">
            <v>Distribution Plant</v>
          </cell>
          <cell r="AH4937" t="str">
            <v>N/A</v>
          </cell>
          <cell r="AI4937" t="str">
            <v>FY13 Functional</v>
          </cell>
          <cell r="AJ4937" t="str">
            <v>System Integrity</v>
          </cell>
          <cell r="AL4937">
            <v>-1348</v>
          </cell>
          <cell r="AM4937">
            <v>0</v>
          </cell>
        </row>
        <row r="4938">
          <cell r="F4938" t="str">
            <v>050.23899</v>
          </cell>
          <cell r="G4938">
            <v>50.238990000000001</v>
          </cell>
          <cell r="H4938" t="str">
            <v>Taxable</v>
          </cell>
          <cell r="I4938" t="str">
            <v>050 Mid-States Division</v>
          </cell>
          <cell r="J4938" t="str">
            <v>093 - Tennessee Division</v>
          </cell>
          <cell r="K4938" t="str">
            <v>Reimbursements</v>
          </cell>
          <cell r="L4938" t="str">
            <v>Additions</v>
          </cell>
          <cell r="M4938" t="str">
            <v>Reimbursements</v>
          </cell>
          <cell r="N4938" t="str">
            <v>KMD-Shelbyville TN-C&amp;M/Service [3344]</v>
          </cell>
          <cell r="O4938" t="str">
            <v>1060 - Completed construction not c</v>
          </cell>
          <cell r="R4938" t="str">
            <v>CAPITAL</v>
          </cell>
          <cell r="S4938" t="str">
            <v>CR-Manual</v>
          </cell>
          <cell r="T4938">
            <v>201606</v>
          </cell>
          <cell r="V4938" t="str">
            <v>050.23899</v>
          </cell>
          <cell r="X4938" t="str">
            <v>Contribution</v>
          </cell>
          <cell r="Y4938">
            <v>42522</v>
          </cell>
          <cell r="AA4938" t="str">
            <v>050.093:Functional-Distribution Plt</v>
          </cell>
          <cell r="AB4938" t="str">
            <v>open</v>
          </cell>
          <cell r="AC4938" t="str">
            <v>Shelbyville TN Leak Functional Mains</v>
          </cell>
          <cell r="AD4938" t="str">
            <v>TN.ShelbyvilleLeakMains</v>
          </cell>
          <cell r="AE4938" t="str">
            <v>093000</v>
          </cell>
          <cell r="AF4938" t="str">
            <v>Expense - No Review</v>
          </cell>
          <cell r="AG4938" t="str">
            <v>Distribution Plant</v>
          </cell>
          <cell r="AH4938" t="str">
            <v>N/A</v>
          </cell>
          <cell r="AI4938" t="str">
            <v>FY13 Functional</v>
          </cell>
          <cell r="AJ4938" t="str">
            <v>System Integrity</v>
          </cell>
          <cell r="AL4938">
            <v>169.01</v>
          </cell>
          <cell r="AM4938">
            <v>0</v>
          </cell>
        </row>
        <row r="4939">
          <cell r="F4939" t="str">
            <v>050.23901</v>
          </cell>
          <cell r="G4939">
            <v>50.23901</v>
          </cell>
          <cell r="H4939" t="str">
            <v>Taxable</v>
          </cell>
          <cell r="I4939" t="str">
            <v>050 Mid-States Division</v>
          </cell>
          <cell r="J4939" t="str">
            <v>093 - Tennessee Division</v>
          </cell>
          <cell r="K4939" t="str">
            <v>Reimbursements</v>
          </cell>
          <cell r="L4939" t="str">
            <v>Additions</v>
          </cell>
          <cell r="M4939" t="str">
            <v>Reimbursements</v>
          </cell>
          <cell r="N4939" t="str">
            <v>KMD-Union City-C&amp;M/Service [3338]</v>
          </cell>
          <cell r="O4939" t="str">
            <v>1060 - Completed construction not c</v>
          </cell>
          <cell r="R4939" t="str">
            <v>CAPITAL</v>
          </cell>
          <cell r="S4939" t="str">
            <v>Sales Invoices</v>
          </cell>
          <cell r="T4939">
            <v>201607</v>
          </cell>
          <cell r="V4939" t="str">
            <v>050.23901</v>
          </cell>
          <cell r="X4939" t="str">
            <v>Contribution</v>
          </cell>
          <cell r="Y4939">
            <v>42552</v>
          </cell>
          <cell r="AA4939" t="str">
            <v>050.093:Functional-Distribution Plt</v>
          </cell>
          <cell r="AB4939" t="str">
            <v>open</v>
          </cell>
          <cell r="AC4939" t="str">
            <v>Union City Leak Functional Mains</v>
          </cell>
          <cell r="AD4939" t="str">
            <v>UnionCityLeakMains</v>
          </cell>
          <cell r="AE4939" t="str">
            <v>093000</v>
          </cell>
          <cell r="AF4939" t="str">
            <v>Expense - No Review</v>
          </cell>
          <cell r="AG4939" t="str">
            <v>Distribution Plant</v>
          </cell>
          <cell r="AH4939" t="str">
            <v>N/A</v>
          </cell>
          <cell r="AI4939" t="str">
            <v>FY13 Functional</v>
          </cell>
          <cell r="AJ4939" t="str">
            <v>System Integrity</v>
          </cell>
          <cell r="AL4939">
            <v>-2601.52</v>
          </cell>
          <cell r="AM4939">
            <v>0</v>
          </cell>
        </row>
        <row r="4940">
          <cell r="F4940" t="str">
            <v>050.23902</v>
          </cell>
          <cell r="G4940">
            <v>50.239019999999996</v>
          </cell>
          <cell r="H4940" t="str">
            <v>Taxable</v>
          </cell>
          <cell r="I4940" t="str">
            <v>050 Mid-States Division</v>
          </cell>
          <cell r="J4940" t="str">
            <v>093 - Tennessee Division</v>
          </cell>
          <cell r="K4940" t="str">
            <v>Reimbursements</v>
          </cell>
          <cell r="L4940" t="str">
            <v>Additions</v>
          </cell>
          <cell r="M4940" t="str">
            <v>Reimbursements</v>
          </cell>
          <cell r="N4940" t="str">
            <v>KMD-Bristol/Marion-C&amp;M/Service [3439]</v>
          </cell>
          <cell r="O4940" t="str">
            <v>1060 - Completed construction not c</v>
          </cell>
          <cell r="Q4940" t="str">
            <v>37602-Mains - Plastic</v>
          </cell>
          <cell r="R4940" t="str">
            <v>01202</v>
          </cell>
          <cell r="S4940" t="str">
            <v>CR-Manual</v>
          </cell>
          <cell r="T4940">
            <v>201512</v>
          </cell>
          <cell r="V4940" t="str">
            <v>050.23902</v>
          </cell>
          <cell r="X4940" t="str">
            <v>Contribution</v>
          </cell>
          <cell r="Y4940">
            <v>42339</v>
          </cell>
          <cell r="AA4940" t="str">
            <v>050.093:Functional-Distribution Plt</v>
          </cell>
          <cell r="AB4940" t="str">
            <v>open</v>
          </cell>
          <cell r="AC4940" t="str">
            <v>New River South TN Leak Functional Mains</v>
          </cell>
          <cell r="AD4940" t="str">
            <v>TN.NRSouthLeakMains</v>
          </cell>
          <cell r="AE4940" t="str">
            <v>093000</v>
          </cell>
          <cell r="AF4940" t="str">
            <v>Expense - No Review</v>
          </cell>
          <cell r="AG4940" t="str">
            <v>Distribution Plant</v>
          </cell>
          <cell r="AH4940" t="str">
            <v>N/A</v>
          </cell>
          <cell r="AI4940" t="str">
            <v>FY13 Functional</v>
          </cell>
          <cell r="AJ4940" t="str">
            <v>System Integrity</v>
          </cell>
          <cell r="AL4940">
            <v>-363.19</v>
          </cell>
          <cell r="AM4940">
            <v>0</v>
          </cell>
        </row>
        <row r="4941">
          <cell r="F4941" t="str">
            <v>050.23933</v>
          </cell>
          <cell r="G4941">
            <v>50.239330000000002</v>
          </cell>
          <cell r="H4941" t="str">
            <v>Taxable</v>
          </cell>
          <cell r="I4941" t="str">
            <v>050 Mid-States Division</v>
          </cell>
          <cell r="J4941" t="str">
            <v>093 - Tennessee Division</v>
          </cell>
          <cell r="K4941" t="str">
            <v>Reimbursements</v>
          </cell>
          <cell r="L4941" t="str">
            <v>Retirements</v>
          </cell>
          <cell r="M4941" t="str">
            <v>Reimbursements</v>
          </cell>
          <cell r="N4941" t="str">
            <v>KMD-Columbia-C&amp;M/Service [3341]</v>
          </cell>
          <cell r="O4941" t="str">
            <v>1080 - Accum Prov for Depreciation</v>
          </cell>
          <cell r="R4941" t="str">
            <v>RETIRE</v>
          </cell>
          <cell r="S4941" t="str">
            <v>Sales Invoices</v>
          </cell>
          <cell r="T4941">
            <v>201605</v>
          </cell>
          <cell r="V4941" t="str">
            <v>050.23933</v>
          </cell>
          <cell r="X4941" t="str">
            <v>Contribution</v>
          </cell>
          <cell r="Y4941">
            <v>42491</v>
          </cell>
          <cell r="AA4941" t="str">
            <v>050.093:Functional-Distribution Plt</v>
          </cell>
          <cell r="AB4941" t="str">
            <v>open</v>
          </cell>
          <cell r="AC4941" t="str">
            <v>Columbia Leak Functional Services</v>
          </cell>
          <cell r="AD4941" t="str">
            <v>ColumbiaLeakServices</v>
          </cell>
          <cell r="AE4941" t="str">
            <v>093000</v>
          </cell>
          <cell r="AF4941" t="str">
            <v>Expense - No Review</v>
          </cell>
          <cell r="AG4941" t="str">
            <v>Distribution Plant</v>
          </cell>
          <cell r="AH4941" t="str">
            <v>N/A</v>
          </cell>
          <cell r="AI4941" t="str">
            <v>FY13 Functional</v>
          </cell>
          <cell r="AJ4941" t="str">
            <v>System Integrity</v>
          </cell>
          <cell r="AL4941">
            <v>-544.41999999999996</v>
          </cell>
          <cell r="AM4941">
            <v>0</v>
          </cell>
        </row>
        <row r="4942">
          <cell r="F4942" t="str">
            <v>050.23933</v>
          </cell>
          <cell r="G4942">
            <v>50.239330000000002</v>
          </cell>
          <cell r="H4942" t="str">
            <v>Taxable</v>
          </cell>
          <cell r="I4942" t="str">
            <v>050 Mid-States Division</v>
          </cell>
          <cell r="J4942" t="str">
            <v>093 - Tennessee Division</v>
          </cell>
          <cell r="K4942" t="str">
            <v>Reimbursements</v>
          </cell>
          <cell r="L4942" t="str">
            <v>Additions</v>
          </cell>
          <cell r="M4942" t="str">
            <v>Reimbursements</v>
          </cell>
          <cell r="N4942" t="str">
            <v>KMD-Columbia-C&amp;M/Service [3341]</v>
          </cell>
          <cell r="O4942" t="str">
            <v>1010 - Gas Plant in Service</v>
          </cell>
          <cell r="R4942" t="str">
            <v>CAPITAL</v>
          </cell>
          <cell r="S4942" t="str">
            <v>Credit Memos</v>
          </cell>
          <cell r="T4942">
            <v>201606</v>
          </cell>
          <cell r="V4942" t="str">
            <v>050.23933</v>
          </cell>
          <cell r="X4942" t="str">
            <v>Contribution</v>
          </cell>
          <cell r="Y4942">
            <v>42522</v>
          </cell>
          <cell r="AA4942" t="str">
            <v>050.093:Functional-Distribution Plt</v>
          </cell>
          <cell r="AB4942" t="str">
            <v>open</v>
          </cell>
          <cell r="AC4942" t="str">
            <v>Columbia Leak Functional Services</v>
          </cell>
          <cell r="AD4942" t="str">
            <v>ColumbiaLeakServices</v>
          </cell>
          <cell r="AE4942" t="str">
            <v>093000</v>
          </cell>
          <cell r="AF4942" t="str">
            <v>Expense - No Review</v>
          </cell>
          <cell r="AG4942" t="str">
            <v>Distribution Plant</v>
          </cell>
          <cell r="AH4942" t="str">
            <v>N/A</v>
          </cell>
          <cell r="AI4942" t="str">
            <v>FY13 Functional</v>
          </cell>
          <cell r="AJ4942" t="str">
            <v>System Integrity</v>
          </cell>
          <cell r="AL4942">
            <v>1001.48</v>
          </cell>
          <cell r="AM4942">
            <v>0</v>
          </cell>
        </row>
        <row r="4943">
          <cell r="F4943" t="str">
            <v>050.23937</v>
          </cell>
          <cell r="G4943">
            <v>50.239370000000001</v>
          </cell>
          <cell r="H4943" t="str">
            <v>Taxable</v>
          </cell>
          <cell r="I4943" t="str">
            <v>050 Mid-States Division</v>
          </cell>
          <cell r="J4943" t="str">
            <v>093 - Tennessee Division</v>
          </cell>
          <cell r="K4943" t="str">
            <v>Reimbursements</v>
          </cell>
          <cell r="L4943" t="str">
            <v>Additions</v>
          </cell>
          <cell r="M4943" t="str">
            <v>Reimbursements</v>
          </cell>
          <cell r="N4943" t="str">
            <v>KMD-Murfreesboro-C&amp;M/Service [3343]</v>
          </cell>
          <cell r="O4943" t="str">
            <v>1010 - Gas Plant in Service</v>
          </cell>
          <cell r="Q4943" t="str">
            <v>38000-Services</v>
          </cell>
          <cell r="R4943" t="str">
            <v>02201</v>
          </cell>
          <cell r="S4943" t="str">
            <v>CR-Manual</v>
          </cell>
          <cell r="T4943">
            <v>201510</v>
          </cell>
          <cell r="V4943" t="str">
            <v>050.23937</v>
          </cell>
          <cell r="X4943" t="str">
            <v>Contribution</v>
          </cell>
          <cell r="Y4943">
            <v>42278</v>
          </cell>
          <cell r="AA4943" t="str">
            <v>050.093:Functional-Distribution Plt</v>
          </cell>
          <cell r="AB4943" t="str">
            <v>open</v>
          </cell>
          <cell r="AC4943" t="str">
            <v>Murfreesboro Leak Functional Services</v>
          </cell>
          <cell r="AD4943" t="str">
            <v>MurfreesboroLeakServices</v>
          </cell>
          <cell r="AE4943" t="str">
            <v>093000</v>
          </cell>
          <cell r="AF4943" t="str">
            <v>Expense - No Review</v>
          </cell>
          <cell r="AG4943" t="str">
            <v>Distribution Plant</v>
          </cell>
          <cell r="AH4943" t="str">
            <v>N/A</v>
          </cell>
          <cell r="AI4943" t="str">
            <v>FY13 Functional</v>
          </cell>
          <cell r="AJ4943" t="str">
            <v>System Integrity</v>
          </cell>
          <cell r="AL4943">
            <v>19.43</v>
          </cell>
          <cell r="AM4943">
            <v>0</v>
          </cell>
        </row>
        <row r="4944">
          <cell r="F4944" t="str">
            <v>050.23937</v>
          </cell>
          <cell r="G4944">
            <v>50.239370000000001</v>
          </cell>
          <cell r="H4944" t="str">
            <v>Taxable</v>
          </cell>
          <cell r="I4944" t="str">
            <v>050 Mid-States Division</v>
          </cell>
          <cell r="J4944" t="str">
            <v>093 - Tennessee Division</v>
          </cell>
          <cell r="K4944" t="str">
            <v>Reimbursements</v>
          </cell>
          <cell r="L4944" t="str">
            <v>Additions</v>
          </cell>
          <cell r="M4944" t="str">
            <v>Reimbursements</v>
          </cell>
          <cell r="N4944" t="str">
            <v>KMD-Murfreesboro-C&amp;M/Service [3343]</v>
          </cell>
          <cell r="O4944" t="str">
            <v>1010 - Gas Plant in Service</v>
          </cell>
          <cell r="Q4944" t="str">
            <v>38000-Services</v>
          </cell>
          <cell r="R4944" t="str">
            <v>02201</v>
          </cell>
          <cell r="S4944" t="str">
            <v>CR-Manual</v>
          </cell>
          <cell r="T4944">
            <v>201512</v>
          </cell>
          <cell r="V4944" t="str">
            <v>050.23937</v>
          </cell>
          <cell r="X4944" t="str">
            <v>Contribution</v>
          </cell>
          <cell r="Y4944">
            <v>42339</v>
          </cell>
          <cell r="AA4944" t="str">
            <v>050.093:Functional-Distribution Plt</v>
          </cell>
          <cell r="AB4944" t="str">
            <v>open</v>
          </cell>
          <cell r="AC4944" t="str">
            <v>Murfreesboro Leak Functional Services</v>
          </cell>
          <cell r="AD4944" t="str">
            <v>MurfreesboroLeakServices</v>
          </cell>
          <cell r="AE4944" t="str">
            <v>093000</v>
          </cell>
          <cell r="AF4944" t="str">
            <v>Expense - No Review</v>
          </cell>
          <cell r="AG4944" t="str">
            <v>Distribution Plant</v>
          </cell>
          <cell r="AH4944" t="str">
            <v>N/A</v>
          </cell>
          <cell r="AI4944" t="str">
            <v>FY13 Functional</v>
          </cell>
          <cell r="AJ4944" t="str">
            <v>System Integrity</v>
          </cell>
          <cell r="AL4944">
            <v>1369.36</v>
          </cell>
          <cell r="AM4944">
            <v>0</v>
          </cell>
        </row>
        <row r="4945">
          <cell r="F4945" t="str">
            <v>050.23702</v>
          </cell>
          <cell r="G4945">
            <v>50.237020000000001</v>
          </cell>
          <cell r="H4945" t="str">
            <v>Taxable</v>
          </cell>
          <cell r="I4945" t="str">
            <v>050 Mid-States Division</v>
          </cell>
          <cell r="J4945" t="str">
            <v>093 - Tennessee Division</v>
          </cell>
          <cell r="K4945" t="str">
            <v>Reimbursements</v>
          </cell>
          <cell r="L4945" t="str">
            <v>Additions</v>
          </cell>
          <cell r="M4945" t="str">
            <v>Reimbursements</v>
          </cell>
          <cell r="N4945" t="str">
            <v>KMD-Maryville-C&amp;M/Service [3434]</v>
          </cell>
          <cell r="O4945" t="str">
            <v>1010 - Gas Plant in Service</v>
          </cell>
          <cell r="R4945" t="str">
            <v>INSTALL</v>
          </cell>
          <cell r="S4945" t="str">
            <v>Sales Invoices</v>
          </cell>
          <cell r="T4945">
            <v>201605</v>
          </cell>
          <cell r="V4945" t="str">
            <v>050.23702</v>
          </cell>
          <cell r="X4945" t="str">
            <v>Contribution</v>
          </cell>
          <cell r="Y4945">
            <v>42491</v>
          </cell>
          <cell r="AA4945" t="str">
            <v>050.093:Functional-Distribution Plt</v>
          </cell>
          <cell r="AB4945" t="str">
            <v>open</v>
          </cell>
          <cell r="AC4945" t="str">
            <v>Maryville Non Growth Mains Functional.  Pipe, fittings, etc. 2" and larger in pipe diameter.  These items shall be directed to the mains functional.</v>
          </cell>
          <cell r="AD4945" t="str">
            <v>050.TN.MaryvilleIntegMains</v>
          </cell>
          <cell r="AE4945" t="str">
            <v>093000</v>
          </cell>
          <cell r="AF4945" t="str">
            <v>Expense - No Review</v>
          </cell>
          <cell r="AG4945" t="str">
            <v>Distribution Plant</v>
          </cell>
          <cell r="AH4945" t="str">
            <v>N/A</v>
          </cell>
          <cell r="AI4945" t="str">
            <v>FY13 Functional</v>
          </cell>
          <cell r="AJ4945" t="str">
            <v>System Integrity</v>
          </cell>
          <cell r="AL4945">
            <v>-2610.2399999999998</v>
          </cell>
          <cell r="AM4945">
            <v>0</v>
          </cell>
        </row>
        <row r="4946">
          <cell r="F4946" t="str">
            <v>050.23740</v>
          </cell>
          <cell r="G4946">
            <v>50.237400000000001</v>
          </cell>
          <cell r="H4946" t="str">
            <v>Taxable</v>
          </cell>
          <cell r="I4946" t="str">
            <v>050 Mid-States Division</v>
          </cell>
          <cell r="J4946" t="str">
            <v>093 - Tennessee Division</v>
          </cell>
          <cell r="K4946" t="str">
            <v>Reimbursements</v>
          </cell>
          <cell r="L4946" t="str">
            <v>Additions</v>
          </cell>
          <cell r="M4946" t="str">
            <v>Reimbursements</v>
          </cell>
          <cell r="N4946" t="str">
            <v>KMD-Maryville-C&amp;M/Service [3434]</v>
          </cell>
          <cell r="O4946" t="str">
            <v>1010 - Gas Plant in Service</v>
          </cell>
          <cell r="R4946" t="str">
            <v>INSTALL</v>
          </cell>
          <cell r="S4946" t="str">
            <v>CR-Manual</v>
          </cell>
          <cell r="T4946">
            <v>201512</v>
          </cell>
          <cell r="V4946" t="str">
            <v>050.23740</v>
          </cell>
          <cell r="X4946" t="str">
            <v>Contribution</v>
          </cell>
          <cell r="Y4946">
            <v>42339</v>
          </cell>
          <cell r="AA4946" t="str">
            <v>050.093:Functional-Distribution Plt</v>
          </cell>
          <cell r="AB4946" t="str">
            <v>open</v>
          </cell>
          <cell r="AC4946" t="str">
            <v>Maryville Non Growth Services Functional</v>
          </cell>
          <cell r="AD4946" t="str">
            <v>MaryvilleIntegServices</v>
          </cell>
          <cell r="AE4946" t="str">
            <v>093000</v>
          </cell>
          <cell r="AF4946" t="str">
            <v>Expense - No Review</v>
          </cell>
          <cell r="AG4946" t="str">
            <v>Distribution Plant</v>
          </cell>
          <cell r="AH4946" t="str">
            <v>N/A</v>
          </cell>
          <cell r="AI4946" t="str">
            <v>FY13 Functional</v>
          </cell>
          <cell r="AJ4946" t="str">
            <v>System Integrity</v>
          </cell>
          <cell r="AL4946">
            <v>-388.94</v>
          </cell>
          <cell r="AM4946">
            <v>0</v>
          </cell>
        </row>
        <row r="4947">
          <cell r="F4947" t="str">
            <v>060.17940</v>
          </cell>
          <cell r="G4947">
            <v>60.179400000000001</v>
          </cell>
          <cell r="H4947" t="str">
            <v>Taxable</v>
          </cell>
          <cell r="I4947" t="str">
            <v>060 Colorado-Kansas Division</v>
          </cell>
          <cell r="J4947" t="str">
            <v>033 - Northeast Colorado Division</v>
          </cell>
          <cell r="K4947" t="str">
            <v>Reimbursements</v>
          </cell>
          <cell r="L4947" t="str">
            <v>Additions</v>
          </cell>
          <cell r="M4947" t="str">
            <v>Reimbursements</v>
          </cell>
          <cell r="N4947" t="str">
            <v>COKS-Greeley-C&amp;M [3034]</v>
          </cell>
          <cell r="O4947" t="str">
            <v>1060 - Completed construction not c</v>
          </cell>
          <cell r="Q4947" t="str">
            <v>38000-Services</v>
          </cell>
          <cell r="R4947" t="str">
            <v>02201</v>
          </cell>
          <cell r="S4947" t="str">
            <v>CR-AR Clearing</v>
          </cell>
          <cell r="T4947">
            <v>201511</v>
          </cell>
          <cell r="V4947" t="str">
            <v>060.17940</v>
          </cell>
          <cell r="X4947" t="str">
            <v>Contribution</v>
          </cell>
          <cell r="Y4947">
            <v>42309</v>
          </cell>
          <cell r="Z4947">
            <v>40422</v>
          </cell>
          <cell r="AA4947" t="str">
            <v>060.033:Functional-Distribution Plt</v>
          </cell>
          <cell r="AB4947" t="str">
            <v>posted to CPR</v>
          </cell>
          <cell r="AC4947" t="str">
            <v>3034 Greeley C&amp;M Non Growth Leak Repair Services Functional</v>
          </cell>
          <cell r="AD4947" t="str">
            <v>060.3034.GreeleyC&amp;M.LKServices</v>
          </cell>
          <cell r="AE4947" t="str">
            <v>033000</v>
          </cell>
          <cell r="AF4947" t="str">
            <v>Expense - No Review</v>
          </cell>
          <cell r="AG4947" t="str">
            <v>Distribution Plant</v>
          </cell>
          <cell r="AH4947" t="str">
            <v>N/A</v>
          </cell>
          <cell r="AI4947">
            <v>0</v>
          </cell>
          <cell r="AJ4947" t="str">
            <v>System Integrity</v>
          </cell>
          <cell r="AK4947">
            <v>42428</v>
          </cell>
          <cell r="AL4947">
            <v>150</v>
          </cell>
          <cell r="AM4947">
            <v>0</v>
          </cell>
        </row>
        <row r="4948">
          <cell r="F4948" t="str">
            <v>050.23669</v>
          </cell>
          <cell r="G4948">
            <v>50.236690000000003</v>
          </cell>
          <cell r="H4948" t="str">
            <v>Taxable</v>
          </cell>
          <cell r="I4948" t="str">
            <v>050 Mid-States Division</v>
          </cell>
          <cell r="J4948" t="str">
            <v>096 - Virginia Division</v>
          </cell>
          <cell r="K4948" t="str">
            <v>AIC</v>
          </cell>
          <cell r="L4948" t="str">
            <v>Additions</v>
          </cell>
          <cell r="M4948" t="str">
            <v>AIC</v>
          </cell>
          <cell r="N4948" t="str">
            <v>KMD-Radford-Blacksburg-C&amp;M/Service [3438]</v>
          </cell>
          <cell r="O4948" t="str">
            <v>1010 - Gas Plant in Service</v>
          </cell>
          <cell r="R4948" t="str">
            <v>CAPITAL</v>
          </cell>
          <cell r="S4948" t="str">
            <v>Credit Memos</v>
          </cell>
          <cell r="T4948">
            <v>201606</v>
          </cell>
          <cell r="V4948" t="str">
            <v>050.23669</v>
          </cell>
          <cell r="X4948" t="str">
            <v>Contribution</v>
          </cell>
          <cell r="Y4948">
            <v>42522</v>
          </cell>
          <cell r="AA4948" t="str">
            <v>050.096:Functional-Distribution Plt</v>
          </cell>
          <cell r="AB4948" t="str">
            <v>open</v>
          </cell>
          <cell r="AC4948" t="str">
            <v>New River North VA Growth Services Functional</v>
          </cell>
          <cell r="AD4948" t="str">
            <v>050.VA.NRNorthGrowthServices</v>
          </cell>
          <cell r="AE4948" t="str">
            <v>096000</v>
          </cell>
          <cell r="AF4948" t="str">
            <v>Capital - Exclude from Test</v>
          </cell>
          <cell r="AG4948" t="str">
            <v>Distribution Plant</v>
          </cell>
          <cell r="AH4948" t="str">
            <v>N/A</v>
          </cell>
          <cell r="AI4948" t="str">
            <v>FY13 Functional</v>
          </cell>
          <cell r="AJ4948" t="str">
            <v>Growth</v>
          </cell>
          <cell r="AL4948">
            <v>190</v>
          </cell>
          <cell r="AM4948">
            <v>0</v>
          </cell>
        </row>
        <row r="4949">
          <cell r="F4949" t="str">
            <v>050.23676</v>
          </cell>
          <cell r="G4949">
            <v>50.236759999999997</v>
          </cell>
          <cell r="H4949" t="str">
            <v>Taxable</v>
          </cell>
          <cell r="I4949" t="str">
            <v>050 Mid-States Division</v>
          </cell>
          <cell r="J4949" t="str">
            <v>009 - WKG Division</v>
          </cell>
          <cell r="K4949" t="str">
            <v>AIC</v>
          </cell>
          <cell r="L4949" t="str">
            <v>Additions</v>
          </cell>
          <cell r="M4949" t="str">
            <v>AIC</v>
          </cell>
          <cell r="N4949" t="str">
            <v>KMD-Hopkinsville-C&amp;M/Service [2736]</v>
          </cell>
          <cell r="O4949" t="str">
            <v>1010 - Gas Plant in Service</v>
          </cell>
          <cell r="R4949" t="str">
            <v>INSTALL</v>
          </cell>
          <cell r="S4949" t="str">
            <v>CR-Manual</v>
          </cell>
          <cell r="T4949">
            <v>201510</v>
          </cell>
          <cell r="V4949" t="str">
            <v>050.23676</v>
          </cell>
          <cell r="X4949" t="str">
            <v>Contribution</v>
          </cell>
          <cell r="Y4949">
            <v>42278</v>
          </cell>
          <cell r="AA4949" t="str">
            <v>050.009:Functional-Distribution Plt</v>
          </cell>
          <cell r="AB4949" t="str">
            <v>open</v>
          </cell>
          <cell r="AC4949" t="str">
            <v>Hopkinsville KY Growth Services Functional</v>
          </cell>
          <cell r="AD4949" t="str">
            <v>050.KY.HopkinsGrowthServices</v>
          </cell>
          <cell r="AE4949" t="str">
            <v>009000</v>
          </cell>
          <cell r="AF4949" t="str">
            <v>Capital - Exclude from Test</v>
          </cell>
          <cell r="AG4949" t="str">
            <v>Distribution Plant</v>
          </cell>
          <cell r="AH4949" t="str">
            <v>N/A</v>
          </cell>
          <cell r="AI4949" t="str">
            <v>FY13 Functional</v>
          </cell>
          <cell r="AJ4949" t="str">
            <v>Growth</v>
          </cell>
          <cell r="AL4949">
            <v>-200</v>
          </cell>
          <cell r="AM4949">
            <v>0</v>
          </cell>
        </row>
        <row r="4950">
          <cell r="F4950" t="str">
            <v>060.23239</v>
          </cell>
          <cell r="G4950">
            <v>60.232390000000002</v>
          </cell>
          <cell r="H4950" t="str">
            <v>Taxable</v>
          </cell>
          <cell r="I4950" t="str">
            <v>060 Colorado-Kansas Division</v>
          </cell>
          <cell r="J4950" t="str">
            <v>033 - Northeast Colorado Division</v>
          </cell>
          <cell r="K4950" t="str">
            <v>Reimbursements</v>
          </cell>
          <cell r="L4950" t="str">
            <v>Additions</v>
          </cell>
          <cell r="M4950" t="str">
            <v>Reimbursements</v>
          </cell>
          <cell r="N4950" t="str">
            <v>COKS-Greeley-C&amp;M [3034]</v>
          </cell>
          <cell r="O4950" t="str">
            <v>1010 - Gas Plant in Service</v>
          </cell>
          <cell r="R4950" t="str">
            <v>INSTALL</v>
          </cell>
          <cell r="S4950" t="str">
            <v>CR-Manual</v>
          </cell>
          <cell r="T4950">
            <v>201601</v>
          </cell>
          <cell r="V4950" t="str">
            <v>060.23239</v>
          </cell>
          <cell r="X4950" t="str">
            <v>Contribution</v>
          </cell>
          <cell r="Y4950">
            <v>42370</v>
          </cell>
          <cell r="AA4950" t="str">
            <v>060.033:Functional-Distribution Plt</v>
          </cell>
          <cell r="AB4950" t="str">
            <v>open</v>
          </cell>
          <cell r="AC4950" t="str">
            <v>3034-NON GROWTH LEAK SERVICES FUNCTIONAL</v>
          </cell>
          <cell r="AD4950" t="str">
            <v>3034-NG LK SRVCS FUNCTIONAL</v>
          </cell>
          <cell r="AE4950" t="str">
            <v>001000</v>
          </cell>
          <cell r="AF4950" t="str">
            <v>Expense - No Review</v>
          </cell>
          <cell r="AG4950" t="str">
            <v>Distribution Plant</v>
          </cell>
          <cell r="AH4950" t="str">
            <v>N/A</v>
          </cell>
          <cell r="AI4950" t="str">
            <v>FY13 Functional</v>
          </cell>
          <cell r="AJ4950" t="str">
            <v>System Integrity</v>
          </cell>
          <cell r="AL4950">
            <v>12.3</v>
          </cell>
          <cell r="AM4950">
            <v>0</v>
          </cell>
        </row>
        <row r="4951">
          <cell r="F4951" t="str">
            <v>060.23374</v>
          </cell>
          <cell r="G4951">
            <v>60.233739999999997</v>
          </cell>
          <cell r="H4951" t="str">
            <v>Taxable</v>
          </cell>
          <cell r="I4951" t="str">
            <v>060 Colorado-Kansas Division</v>
          </cell>
          <cell r="J4951" t="str">
            <v>034 - Northwest &amp; Central Colorado</v>
          </cell>
          <cell r="K4951" t="str">
            <v>AIC</v>
          </cell>
          <cell r="L4951" t="str">
            <v>Additions</v>
          </cell>
          <cell r="M4951" t="str">
            <v>AIC</v>
          </cell>
          <cell r="N4951" t="str">
            <v>COKS-Yampa Valley-C&amp;M/Svc [3035]</v>
          </cell>
          <cell r="O4951" t="str">
            <v>1010 - Gas Plant in Service</v>
          </cell>
          <cell r="R4951" t="str">
            <v>INSTALL</v>
          </cell>
          <cell r="S4951" t="str">
            <v>Sales Invoices</v>
          </cell>
          <cell r="T4951">
            <v>201510</v>
          </cell>
          <cell r="V4951" t="str">
            <v>060.23374</v>
          </cell>
          <cell r="X4951" t="str">
            <v>Contribution</v>
          </cell>
          <cell r="Y4951">
            <v>42278</v>
          </cell>
          <cell r="AA4951" t="str">
            <v>060.034:Functional-Distribution Plt</v>
          </cell>
          <cell r="AB4951" t="str">
            <v>open</v>
          </cell>
          <cell r="AC4951" t="str">
            <v>3035-GROWTH SERVICS FUNCTIONAL</v>
          </cell>
          <cell r="AD4951" t="str">
            <v>3035-GR SRVCS FUNCTIONAL</v>
          </cell>
          <cell r="AE4951" t="str">
            <v>001000</v>
          </cell>
          <cell r="AF4951" t="str">
            <v>Capital - Exclude from Test</v>
          </cell>
          <cell r="AG4951" t="str">
            <v>Distribution Plant</v>
          </cell>
          <cell r="AH4951" t="str">
            <v>N/A</v>
          </cell>
          <cell r="AI4951" t="str">
            <v>FY13 Functional</v>
          </cell>
          <cell r="AJ4951" t="str">
            <v>Growth</v>
          </cell>
          <cell r="AL4951">
            <v>-15377.88</v>
          </cell>
          <cell r="AM4951">
            <v>0</v>
          </cell>
        </row>
        <row r="4952">
          <cell r="F4952" t="str">
            <v>060.23374</v>
          </cell>
          <cell r="G4952">
            <v>60.233739999999997</v>
          </cell>
          <cell r="H4952" t="str">
            <v>Taxable</v>
          </cell>
          <cell r="I4952" t="str">
            <v>060 Colorado-Kansas Division</v>
          </cell>
          <cell r="J4952" t="str">
            <v>034 - Northwest &amp; Central Colorado</v>
          </cell>
          <cell r="K4952" t="str">
            <v>AIC</v>
          </cell>
          <cell r="L4952" t="str">
            <v>Additions</v>
          </cell>
          <cell r="M4952" t="str">
            <v>AIC</v>
          </cell>
          <cell r="N4952" t="str">
            <v>COKS-Yampa Valley-C&amp;M/Svc [3035]</v>
          </cell>
          <cell r="O4952" t="str">
            <v>1010 - Gas Plant in Service</v>
          </cell>
          <cell r="R4952" t="str">
            <v>INSTALL</v>
          </cell>
          <cell r="S4952" t="str">
            <v>Credit Memos</v>
          </cell>
          <cell r="T4952">
            <v>201602</v>
          </cell>
          <cell r="V4952" t="str">
            <v>060.23374</v>
          </cell>
          <cell r="X4952" t="str">
            <v>Contribution</v>
          </cell>
          <cell r="Y4952">
            <v>42401</v>
          </cell>
          <cell r="AA4952" t="str">
            <v>060.034:Functional-Distribution Plt</v>
          </cell>
          <cell r="AB4952" t="str">
            <v>open</v>
          </cell>
          <cell r="AC4952" t="str">
            <v>3035-GROWTH SERVICS FUNCTIONAL</v>
          </cell>
          <cell r="AD4952" t="str">
            <v>3035-GR SRVCS FUNCTIONAL</v>
          </cell>
          <cell r="AE4952" t="str">
            <v>001000</v>
          </cell>
          <cell r="AF4952" t="str">
            <v>Capital - Exclude from Test</v>
          </cell>
          <cell r="AG4952" t="str">
            <v>Distribution Plant</v>
          </cell>
          <cell r="AH4952" t="str">
            <v>N/A</v>
          </cell>
          <cell r="AI4952" t="str">
            <v>FY13 Functional</v>
          </cell>
          <cell r="AJ4952" t="str">
            <v>Growth</v>
          </cell>
          <cell r="AL4952">
            <v>1200</v>
          </cell>
          <cell r="AM4952">
            <v>0</v>
          </cell>
        </row>
        <row r="4953">
          <cell r="F4953" t="str">
            <v>060.23384</v>
          </cell>
          <cell r="G4953">
            <v>60.233840000000001</v>
          </cell>
          <cell r="H4953" t="str">
            <v>Taxable</v>
          </cell>
          <cell r="I4953" t="str">
            <v>060 Colorado-Kansas Division</v>
          </cell>
          <cell r="J4953" t="str">
            <v>035 - Southeast Colorado Division</v>
          </cell>
          <cell r="K4953" t="str">
            <v>AIC</v>
          </cell>
          <cell r="L4953" t="str">
            <v>Additions</v>
          </cell>
          <cell r="M4953" t="str">
            <v>AIC</v>
          </cell>
          <cell r="N4953" t="str">
            <v>COKS-Canon City-C&amp;M/Service [3037]</v>
          </cell>
          <cell r="O4953" t="str">
            <v>1010 - Gas Plant in Service</v>
          </cell>
          <cell r="R4953" t="str">
            <v>CAPITAL</v>
          </cell>
          <cell r="S4953" t="str">
            <v>Sales Invoices</v>
          </cell>
          <cell r="T4953">
            <v>201609</v>
          </cell>
          <cell r="V4953" t="str">
            <v>060.23384</v>
          </cell>
          <cell r="X4953" t="str">
            <v>Contribution</v>
          </cell>
          <cell r="Y4953">
            <v>42614</v>
          </cell>
          <cell r="AA4953" t="str">
            <v>060.035:Functional-Distribution Plt</v>
          </cell>
          <cell r="AB4953" t="str">
            <v>open</v>
          </cell>
          <cell r="AC4953" t="str">
            <v>3037-GROWTH SERVICS FUNCTIONAL</v>
          </cell>
          <cell r="AD4953" t="str">
            <v>3037-GR SRVCS FUNCTIONAL</v>
          </cell>
          <cell r="AE4953" t="str">
            <v>001000</v>
          </cell>
          <cell r="AF4953" t="str">
            <v>Capital - Exclude from Test</v>
          </cell>
          <cell r="AG4953" t="str">
            <v>Distribution Plant</v>
          </cell>
          <cell r="AH4953" t="str">
            <v>N/A</v>
          </cell>
          <cell r="AI4953" t="str">
            <v>FY13 Functional</v>
          </cell>
          <cell r="AJ4953" t="str">
            <v>Growth</v>
          </cell>
          <cell r="AL4953">
            <v>-1916.42</v>
          </cell>
          <cell r="AM4953">
            <v>0</v>
          </cell>
        </row>
        <row r="4954">
          <cell r="F4954" t="str">
            <v>060.23391</v>
          </cell>
          <cell r="G4954">
            <v>60.233910000000002</v>
          </cell>
          <cell r="H4954" t="str">
            <v>Taxable</v>
          </cell>
          <cell r="I4954" t="str">
            <v>060 Colorado-Kansas Division</v>
          </cell>
          <cell r="J4954" t="str">
            <v>035 - Southeast Colorado Division</v>
          </cell>
          <cell r="K4954" t="str">
            <v>Reimbursements</v>
          </cell>
          <cell r="L4954" t="str">
            <v>Additions</v>
          </cell>
          <cell r="M4954" t="str">
            <v>Reimbursements</v>
          </cell>
          <cell r="N4954" t="str">
            <v>COKS-Canon City-C&amp;M/Service [3037]</v>
          </cell>
          <cell r="O4954" t="str">
            <v>1010 - Gas Plant in Service</v>
          </cell>
          <cell r="R4954" t="str">
            <v>INSTALL</v>
          </cell>
          <cell r="S4954" t="str">
            <v>CR-Manual</v>
          </cell>
          <cell r="T4954">
            <v>201606</v>
          </cell>
          <cell r="V4954" t="str">
            <v>060.23391</v>
          </cell>
          <cell r="X4954" t="str">
            <v>Contribution</v>
          </cell>
          <cell r="Y4954">
            <v>42522</v>
          </cell>
          <cell r="AA4954" t="str">
            <v>060.035:Functional-Distribution Plt</v>
          </cell>
          <cell r="AB4954" t="str">
            <v>open</v>
          </cell>
          <cell r="AC4954" t="str">
            <v>3037-NON GROWTH LEAK MAINS FUNCTIONAL</v>
          </cell>
          <cell r="AD4954" t="str">
            <v>3037-NG LK MAINS FUNCTIONAL</v>
          </cell>
          <cell r="AE4954" t="str">
            <v>001000</v>
          </cell>
          <cell r="AF4954" t="str">
            <v>Expense - No Review</v>
          </cell>
          <cell r="AG4954" t="str">
            <v>Distribution Plant</v>
          </cell>
          <cell r="AH4954" t="str">
            <v>N/A</v>
          </cell>
          <cell r="AI4954" t="str">
            <v>FY13 Functional</v>
          </cell>
          <cell r="AJ4954" t="str">
            <v>System Integrity</v>
          </cell>
          <cell r="AL4954">
            <v>-24584.45</v>
          </cell>
          <cell r="AM4954">
            <v>0</v>
          </cell>
        </row>
        <row r="4955">
          <cell r="F4955" t="str">
            <v>060.23398</v>
          </cell>
          <cell r="G4955">
            <v>60.233980000000003</v>
          </cell>
          <cell r="H4955" t="str">
            <v>Taxable</v>
          </cell>
          <cell r="I4955" t="str">
            <v>060 Colorado-Kansas Division</v>
          </cell>
          <cell r="J4955" t="str">
            <v>034 - Northwest &amp; Central Colorado</v>
          </cell>
          <cell r="K4955" t="str">
            <v>Reimbursements</v>
          </cell>
          <cell r="L4955" t="str">
            <v>Additions</v>
          </cell>
          <cell r="M4955" t="str">
            <v>Reimbursements</v>
          </cell>
          <cell r="N4955" t="str">
            <v>COKS-Salida/Gunnison-C&amp;M/Svc [3038]</v>
          </cell>
          <cell r="O4955" t="str">
            <v>1010 - Gas Plant in Service</v>
          </cell>
          <cell r="R4955" t="str">
            <v>INSTALL</v>
          </cell>
          <cell r="S4955" t="str">
            <v>Sales Invoices</v>
          </cell>
          <cell r="T4955">
            <v>201605</v>
          </cell>
          <cell r="V4955" t="str">
            <v>060.23398</v>
          </cell>
          <cell r="X4955" t="str">
            <v>Contribution</v>
          </cell>
          <cell r="Y4955">
            <v>42491</v>
          </cell>
          <cell r="AA4955" t="str">
            <v>060.034:Functional-Distribution Plt</v>
          </cell>
          <cell r="AB4955" t="str">
            <v>open</v>
          </cell>
          <cell r="AC4955" t="str">
            <v>3038-NON GROWTH SERVICES FUNCTIONAL</v>
          </cell>
          <cell r="AD4955" t="str">
            <v>3038-NG SRVCS FUNCTIONAL</v>
          </cell>
          <cell r="AE4955" t="str">
            <v>001000</v>
          </cell>
          <cell r="AF4955" t="str">
            <v>Expense - No Review</v>
          </cell>
          <cell r="AG4955" t="str">
            <v>Distribution Plant</v>
          </cell>
          <cell r="AH4955" t="str">
            <v>N/A</v>
          </cell>
          <cell r="AI4955" t="str">
            <v>FY13 Functional</v>
          </cell>
          <cell r="AJ4955" t="str">
            <v>System Integrity</v>
          </cell>
          <cell r="AL4955">
            <v>-1200</v>
          </cell>
          <cell r="AM4955">
            <v>0</v>
          </cell>
        </row>
        <row r="4956">
          <cell r="F4956" t="str">
            <v>060.23398</v>
          </cell>
          <cell r="G4956">
            <v>60.233980000000003</v>
          </cell>
          <cell r="H4956" t="str">
            <v>Taxable</v>
          </cell>
          <cell r="I4956" t="str">
            <v>060 Colorado-Kansas Division</v>
          </cell>
          <cell r="J4956" t="str">
            <v>034 - Northwest &amp; Central Colorado</v>
          </cell>
          <cell r="K4956" t="str">
            <v>Reimbursements</v>
          </cell>
          <cell r="L4956" t="str">
            <v>Additions</v>
          </cell>
          <cell r="M4956" t="str">
            <v>Reimbursements</v>
          </cell>
          <cell r="N4956" t="str">
            <v>COKS-Salida/Gunnison-C&amp;M/Svc [3038]</v>
          </cell>
          <cell r="O4956" t="str">
            <v>1010 - Gas Plant in Service</v>
          </cell>
          <cell r="R4956" t="str">
            <v>CAPITAL</v>
          </cell>
          <cell r="S4956" t="str">
            <v>Sales Invoices</v>
          </cell>
          <cell r="T4956">
            <v>201609</v>
          </cell>
          <cell r="V4956" t="str">
            <v>060.23398</v>
          </cell>
          <cell r="X4956" t="str">
            <v>Contribution</v>
          </cell>
          <cell r="Y4956">
            <v>42614</v>
          </cell>
          <cell r="AA4956" t="str">
            <v>060.034:Functional-Distribution Plt</v>
          </cell>
          <cell r="AB4956" t="str">
            <v>open</v>
          </cell>
          <cell r="AC4956" t="str">
            <v>3038-NON GROWTH SERVICES FUNCTIONAL</v>
          </cell>
          <cell r="AD4956" t="str">
            <v>3038-NG SRVCS FUNCTIONAL</v>
          </cell>
          <cell r="AE4956" t="str">
            <v>001000</v>
          </cell>
          <cell r="AF4956" t="str">
            <v>Expense - No Review</v>
          </cell>
          <cell r="AG4956" t="str">
            <v>Distribution Plant</v>
          </cell>
          <cell r="AH4956" t="str">
            <v>N/A</v>
          </cell>
          <cell r="AI4956" t="str">
            <v>FY13 Functional</v>
          </cell>
          <cell r="AJ4956" t="str">
            <v>System Integrity</v>
          </cell>
          <cell r="AL4956">
            <v>-7500</v>
          </cell>
          <cell r="AM4956">
            <v>0</v>
          </cell>
        </row>
        <row r="4957">
          <cell r="F4957" t="str">
            <v>060.23496</v>
          </cell>
          <cell r="G4957">
            <v>60.234960000000001</v>
          </cell>
          <cell r="H4957" t="str">
            <v>Taxable</v>
          </cell>
          <cell r="I4957" t="str">
            <v>060 Colorado-Kansas Division</v>
          </cell>
          <cell r="J4957" t="str">
            <v>081 - Kansas Administration</v>
          </cell>
          <cell r="K4957" t="str">
            <v>Reimbursements</v>
          </cell>
          <cell r="L4957" t="str">
            <v>Additions</v>
          </cell>
          <cell r="M4957" t="str">
            <v>Reimbursements</v>
          </cell>
          <cell r="N4957" t="str">
            <v>COKS-Independence-C&amp;M/Service [3145]</v>
          </cell>
          <cell r="O4957" t="str">
            <v>1010 - Gas Plant in Service</v>
          </cell>
          <cell r="R4957" t="str">
            <v>CAPITAL</v>
          </cell>
          <cell r="S4957" t="str">
            <v>CR-Manual</v>
          </cell>
          <cell r="T4957">
            <v>201608</v>
          </cell>
          <cell r="V4957" t="str">
            <v>060.23496</v>
          </cell>
          <cell r="X4957" t="str">
            <v>Contribution</v>
          </cell>
          <cell r="Y4957">
            <v>42583</v>
          </cell>
          <cell r="AA4957" t="str">
            <v>060.081:Functional-Distribution Plt</v>
          </cell>
          <cell r="AB4957" t="str">
            <v>open</v>
          </cell>
          <cell r="AC4957" t="str">
            <v>3145-NON GROWTH LEAK MAINS FUNCTIONAL</v>
          </cell>
          <cell r="AD4957" t="str">
            <v>3145-NG LK MAINS FUNCTIONAL</v>
          </cell>
          <cell r="AE4957" t="str">
            <v>001000</v>
          </cell>
          <cell r="AF4957" t="str">
            <v>Expense - No Review</v>
          </cell>
          <cell r="AG4957" t="str">
            <v>Distribution Plant</v>
          </cell>
          <cell r="AH4957" t="str">
            <v>N/A</v>
          </cell>
          <cell r="AI4957" t="str">
            <v>FY13 Functional</v>
          </cell>
          <cell r="AJ4957" t="str">
            <v>System Integrity</v>
          </cell>
          <cell r="AL4957">
            <v>20.11</v>
          </cell>
          <cell r="AM4957">
            <v>0</v>
          </cell>
        </row>
        <row r="4958">
          <cell r="F4958" t="str">
            <v>060.23437</v>
          </cell>
          <cell r="G4958">
            <v>60.234369999999998</v>
          </cell>
          <cell r="H4958" t="str">
            <v>Taxable</v>
          </cell>
          <cell r="I4958" t="str">
            <v>060 Colorado-Kansas Division</v>
          </cell>
          <cell r="J4958" t="str">
            <v>036 - Southwest Colorado Division</v>
          </cell>
          <cell r="K4958" t="str">
            <v>Reimbursements</v>
          </cell>
          <cell r="L4958" t="str">
            <v>Additions</v>
          </cell>
          <cell r="M4958" t="str">
            <v>Reimbursements</v>
          </cell>
          <cell r="N4958" t="str">
            <v>COKS-SW Colorado-C&amp;M/Svc [3041]</v>
          </cell>
          <cell r="O4958" t="str">
            <v>1010 - Gas Plant in Service</v>
          </cell>
          <cell r="R4958" t="str">
            <v>CAPITAL</v>
          </cell>
          <cell r="S4958" t="str">
            <v>Sales Invoices</v>
          </cell>
          <cell r="T4958">
            <v>201606</v>
          </cell>
          <cell r="V4958" t="str">
            <v>060.23437</v>
          </cell>
          <cell r="X4958" t="str">
            <v>Contribution</v>
          </cell>
          <cell r="Y4958">
            <v>42522</v>
          </cell>
          <cell r="AA4958" t="str">
            <v>060.036:Functional-Distribution Plt</v>
          </cell>
          <cell r="AB4958" t="str">
            <v>open</v>
          </cell>
          <cell r="AC4958" t="str">
            <v>3041-NON GROWTH LEAK MAINS FUNCTIONAL</v>
          </cell>
          <cell r="AD4958" t="str">
            <v>3041-NG LK MAINS FUNCTIONAL</v>
          </cell>
          <cell r="AE4958" t="str">
            <v>001000</v>
          </cell>
          <cell r="AF4958" t="str">
            <v>Expense - No Review</v>
          </cell>
          <cell r="AG4958" t="str">
            <v>Distribution Plant</v>
          </cell>
          <cell r="AH4958" t="str">
            <v>N/A</v>
          </cell>
          <cell r="AI4958" t="str">
            <v>FY13 Functional</v>
          </cell>
          <cell r="AJ4958" t="str">
            <v>System Integrity</v>
          </cell>
          <cell r="AL4958">
            <v>-5838.15</v>
          </cell>
          <cell r="AM4958">
            <v>0</v>
          </cell>
        </row>
        <row r="4959">
          <cell r="F4959" t="str">
            <v>060.23438</v>
          </cell>
          <cell r="G4959">
            <v>60.234380000000002</v>
          </cell>
          <cell r="H4959" t="str">
            <v>Taxable</v>
          </cell>
          <cell r="I4959" t="str">
            <v>060 Colorado-Kansas Division</v>
          </cell>
          <cell r="J4959" t="str">
            <v>036 - Southwest Colorado Division</v>
          </cell>
          <cell r="K4959" t="str">
            <v>Reimbursements</v>
          </cell>
          <cell r="L4959" t="str">
            <v>Additions</v>
          </cell>
          <cell r="M4959" t="str">
            <v>Reimbursements</v>
          </cell>
          <cell r="N4959" t="str">
            <v>COKS-SW Colorado-C&amp;M/Svc [3041]</v>
          </cell>
          <cell r="O4959" t="str">
            <v>1010 - Gas Plant in Service</v>
          </cell>
          <cell r="R4959" t="str">
            <v>INSTALL</v>
          </cell>
          <cell r="S4959" t="str">
            <v>Sales Invoices</v>
          </cell>
          <cell r="T4959">
            <v>201601</v>
          </cell>
          <cell r="V4959" t="str">
            <v>060.23438</v>
          </cell>
          <cell r="X4959" t="str">
            <v>Contribution</v>
          </cell>
          <cell r="Y4959">
            <v>42370</v>
          </cell>
          <cell r="AA4959" t="str">
            <v>060.036:Functional-Distribution Plt</v>
          </cell>
          <cell r="AB4959" t="str">
            <v>open</v>
          </cell>
          <cell r="AC4959" t="str">
            <v>3041-NON GROWTH LEAK SERVICES FUNCTIONAL</v>
          </cell>
          <cell r="AD4959" t="str">
            <v>3041-NG LK SRVCS FUNCTIONAL</v>
          </cell>
          <cell r="AE4959" t="str">
            <v>001000</v>
          </cell>
          <cell r="AF4959" t="str">
            <v>Expense - No Review</v>
          </cell>
          <cell r="AG4959" t="str">
            <v>Distribution Plant</v>
          </cell>
          <cell r="AH4959" t="str">
            <v>N/A</v>
          </cell>
          <cell r="AI4959" t="str">
            <v>FY13 Functional</v>
          </cell>
          <cell r="AJ4959" t="str">
            <v>System Integrity</v>
          </cell>
          <cell r="AL4959">
            <v>-1652.16</v>
          </cell>
          <cell r="AM4959">
            <v>0</v>
          </cell>
        </row>
        <row r="4960">
          <cell r="F4960" t="str">
            <v>080.33174</v>
          </cell>
          <cell r="G4960">
            <v>80.331739999999996</v>
          </cell>
          <cell r="H4960" t="str">
            <v>Taxable</v>
          </cell>
          <cell r="I4960" t="str">
            <v>080 Mid - Tex Division</v>
          </cell>
          <cell r="J4960" t="str">
            <v>190 - Mid-Tex Gas Division</v>
          </cell>
          <cell r="K4960" t="str">
            <v>Reimbursements</v>
          </cell>
          <cell r="L4960" t="str">
            <v>Additions</v>
          </cell>
          <cell r="M4960" t="str">
            <v>Reimbursements</v>
          </cell>
          <cell r="N4960" t="str">
            <v>MDTX-North Reg East Dir Admin [4561]</v>
          </cell>
          <cell r="O4960" t="str">
            <v>1010 - Gas Plant in Service</v>
          </cell>
          <cell r="R4960" t="str">
            <v>CAPITAL</v>
          </cell>
          <cell r="S4960" t="str">
            <v>Credit Memos</v>
          </cell>
          <cell r="T4960">
            <v>201608</v>
          </cell>
          <cell r="V4960" t="str">
            <v>080.33174</v>
          </cell>
          <cell r="X4960" t="str">
            <v>Contribution</v>
          </cell>
          <cell r="Y4960">
            <v>42583</v>
          </cell>
          <cell r="AA4960" t="str">
            <v>080.190:Functional-Distribution Plt</v>
          </cell>
          <cell r="AB4960" t="str">
            <v>open</v>
          </cell>
          <cell r="AC4960" t="str">
            <v>4561.NonGF Replace Main and Install Clamps Due to Leaks.  North East Region</v>
          </cell>
          <cell r="AD4960" t="str">
            <v>4561.NonGF Rep Main.2500</v>
          </cell>
          <cell r="AE4960" t="str">
            <v>001000</v>
          </cell>
          <cell r="AF4960" t="str">
            <v>Expense - No Review</v>
          </cell>
          <cell r="AG4960" t="str">
            <v>Distribution Plant</v>
          </cell>
          <cell r="AH4960" t="str">
            <v>N/A</v>
          </cell>
          <cell r="AI4960">
            <v>0</v>
          </cell>
          <cell r="AJ4960" t="str">
            <v>System Integrity</v>
          </cell>
          <cell r="AL4960">
            <v>1261.23</v>
          </cell>
          <cell r="AM4960">
            <v>0</v>
          </cell>
        </row>
        <row r="4961">
          <cell r="F4961" t="str">
            <v>080.33175</v>
          </cell>
          <cell r="G4961">
            <v>80.33175</v>
          </cell>
          <cell r="H4961" t="str">
            <v>Taxable</v>
          </cell>
          <cell r="I4961" t="str">
            <v>080 Mid - Tex Division</v>
          </cell>
          <cell r="J4961" t="str">
            <v>190 - Mid-Tex Gas Division</v>
          </cell>
          <cell r="K4961" t="str">
            <v>Reimbursements</v>
          </cell>
          <cell r="L4961" t="str">
            <v>Additions</v>
          </cell>
          <cell r="M4961" t="str">
            <v>Reimbursements</v>
          </cell>
          <cell r="N4961" t="str">
            <v>MDTX-North Reg West Area Dir Admin [4165]</v>
          </cell>
          <cell r="O4961" t="str">
            <v>1010 - Gas Plant in Service</v>
          </cell>
          <cell r="R4961" t="str">
            <v>CAPITAL</v>
          </cell>
          <cell r="S4961" t="str">
            <v>Credit Memos</v>
          </cell>
          <cell r="T4961">
            <v>201608</v>
          </cell>
          <cell r="V4961" t="str">
            <v>080.33175</v>
          </cell>
          <cell r="X4961" t="str">
            <v>Contribution</v>
          </cell>
          <cell r="Y4961">
            <v>42583</v>
          </cell>
          <cell r="AA4961" t="str">
            <v>080.190:Functional-Distribution Plt</v>
          </cell>
          <cell r="AB4961" t="str">
            <v>open</v>
          </cell>
          <cell r="AC4961" t="str">
            <v>4165.NonGF Replace Main and Install Clamps Due to Leaks.  North West Region</v>
          </cell>
          <cell r="AD4961" t="str">
            <v>4165.NonGF Rep Main.2500</v>
          </cell>
          <cell r="AE4961" t="str">
            <v>001000</v>
          </cell>
          <cell r="AF4961" t="str">
            <v>Expense - No Review</v>
          </cell>
          <cell r="AG4961" t="str">
            <v>Distribution Plant</v>
          </cell>
          <cell r="AH4961" t="str">
            <v>N/A</v>
          </cell>
          <cell r="AI4961">
            <v>0</v>
          </cell>
          <cell r="AJ4961" t="str">
            <v>System Integrity</v>
          </cell>
          <cell r="AL4961">
            <v>48.67</v>
          </cell>
          <cell r="AM4961">
            <v>0</v>
          </cell>
        </row>
        <row r="4962">
          <cell r="F4962" t="str">
            <v>080.33176</v>
          </cell>
          <cell r="G4962">
            <v>80.331760000000003</v>
          </cell>
          <cell r="H4962" t="str">
            <v>Taxable</v>
          </cell>
          <cell r="I4962" t="str">
            <v>080 Mid - Tex Division</v>
          </cell>
          <cell r="J4962" t="str">
            <v>190 - Mid-Tex Gas Division</v>
          </cell>
          <cell r="K4962" t="str">
            <v>Reimbursements</v>
          </cell>
          <cell r="L4962" t="str">
            <v>Additions</v>
          </cell>
          <cell r="M4962" t="str">
            <v>Reimbursements</v>
          </cell>
          <cell r="N4962" t="str">
            <v>MDTX-SE Reg Dallas Director Admin [4541]</v>
          </cell>
          <cell r="O4962" t="str">
            <v>1010 - Gas Plant in Service</v>
          </cell>
          <cell r="R4962" t="str">
            <v>INSTALL</v>
          </cell>
          <cell r="S4962" t="str">
            <v>Sales Invoices</v>
          </cell>
          <cell r="T4962">
            <v>201601</v>
          </cell>
          <cell r="V4962" t="str">
            <v>080.33176</v>
          </cell>
          <cell r="X4962" t="str">
            <v>Contribution</v>
          </cell>
          <cell r="Y4962">
            <v>42370</v>
          </cell>
          <cell r="AA4962" t="str">
            <v>080.190:Functional-Distribution Plt</v>
          </cell>
          <cell r="AB4962" t="str">
            <v>open</v>
          </cell>
          <cell r="AC4962" t="str">
            <v>4541.NonGF Replace Main and Install Clamps Due to Leaks.  Southeast Dallas Region</v>
          </cell>
          <cell r="AD4962" t="str">
            <v>4541.NonGF Rep Main.2500</v>
          </cell>
          <cell r="AE4962" t="str">
            <v>001000</v>
          </cell>
          <cell r="AF4962" t="str">
            <v>Expense - No Review</v>
          </cell>
          <cell r="AG4962" t="str">
            <v>Distribution Plant</v>
          </cell>
          <cell r="AH4962" t="str">
            <v>N/A</v>
          </cell>
          <cell r="AI4962">
            <v>0</v>
          </cell>
          <cell r="AJ4962" t="str">
            <v>System Integrity</v>
          </cell>
          <cell r="AL4962">
            <v>-25836.09</v>
          </cell>
          <cell r="AM4962">
            <v>0</v>
          </cell>
        </row>
        <row r="4963">
          <cell r="F4963" t="str">
            <v>080.33176</v>
          </cell>
          <cell r="G4963">
            <v>80.331760000000003</v>
          </cell>
          <cell r="H4963" t="str">
            <v>Taxable</v>
          </cell>
          <cell r="I4963" t="str">
            <v>080 Mid - Tex Division</v>
          </cell>
          <cell r="J4963" t="str">
            <v>190 - Mid-Tex Gas Division</v>
          </cell>
          <cell r="K4963" t="str">
            <v>Reimbursements</v>
          </cell>
          <cell r="L4963" t="str">
            <v>Additions</v>
          </cell>
          <cell r="M4963" t="str">
            <v>Reimbursements</v>
          </cell>
          <cell r="N4963" t="str">
            <v>MDTX-SE Reg Dallas Director Admin [4541]</v>
          </cell>
          <cell r="O4963" t="str">
            <v>1010 - Gas Plant in Service</v>
          </cell>
          <cell r="R4963" t="str">
            <v>CAPITAL</v>
          </cell>
          <cell r="S4963" t="str">
            <v>Sales Invoices</v>
          </cell>
          <cell r="T4963">
            <v>201606</v>
          </cell>
          <cell r="V4963" t="str">
            <v>080.33176</v>
          </cell>
          <cell r="X4963" t="str">
            <v>Contribution</v>
          </cell>
          <cell r="Y4963">
            <v>42522</v>
          </cell>
          <cell r="AA4963" t="str">
            <v>080.190:Functional-Distribution Plt</v>
          </cell>
          <cell r="AB4963" t="str">
            <v>open</v>
          </cell>
          <cell r="AC4963" t="str">
            <v>4541.NonGF Replace Main and Install Clamps Due to Leaks.  Southeast Dallas Region</v>
          </cell>
          <cell r="AD4963" t="str">
            <v>4541.NonGF Rep Main.2500</v>
          </cell>
          <cell r="AE4963" t="str">
            <v>001000</v>
          </cell>
          <cell r="AF4963" t="str">
            <v>Expense - No Review</v>
          </cell>
          <cell r="AG4963" t="str">
            <v>Distribution Plant</v>
          </cell>
          <cell r="AH4963" t="str">
            <v>N/A</v>
          </cell>
          <cell r="AI4963">
            <v>0</v>
          </cell>
          <cell r="AJ4963" t="str">
            <v>System Integrity</v>
          </cell>
          <cell r="AL4963">
            <v>-26019.84</v>
          </cell>
          <cell r="AM4963">
            <v>0</v>
          </cell>
        </row>
        <row r="4964">
          <cell r="F4964" t="str">
            <v>080.33177</v>
          </cell>
          <cell r="G4964">
            <v>80.331770000000006</v>
          </cell>
          <cell r="H4964" t="str">
            <v>Taxable</v>
          </cell>
          <cell r="I4964" t="str">
            <v>080 Mid - Tex Division</v>
          </cell>
          <cell r="J4964" t="str">
            <v>190 - Mid-Tex Gas Division</v>
          </cell>
          <cell r="K4964" t="str">
            <v>Reimbursements</v>
          </cell>
          <cell r="L4964" t="str">
            <v>Additions</v>
          </cell>
          <cell r="M4964" t="str">
            <v>Reimbursements</v>
          </cell>
          <cell r="N4964" t="str">
            <v>MDTX-SE Reg Central Dir [4330]</v>
          </cell>
          <cell r="O4964" t="str">
            <v>1010 - Gas Plant in Service</v>
          </cell>
          <cell r="R4964" t="str">
            <v>CAPITAL</v>
          </cell>
          <cell r="S4964" t="str">
            <v>Credit Memos</v>
          </cell>
          <cell r="T4964">
            <v>201607</v>
          </cell>
          <cell r="V4964" t="str">
            <v>080.33177</v>
          </cell>
          <cell r="X4964" t="str">
            <v>Contribution</v>
          </cell>
          <cell r="Y4964">
            <v>42552</v>
          </cell>
          <cell r="AA4964" t="str">
            <v>080.190:Functional-Distribution Plt</v>
          </cell>
          <cell r="AB4964" t="str">
            <v>open</v>
          </cell>
          <cell r="AC4964" t="str">
            <v>4330.NonGF Replace Main and Install Clamps Due to Leaks.  Southeast South Region</v>
          </cell>
          <cell r="AD4964" t="str">
            <v>4330.NonGF Rep Main.2500</v>
          </cell>
          <cell r="AE4964" t="str">
            <v>001000</v>
          </cell>
          <cell r="AF4964" t="str">
            <v>Expense - No Review</v>
          </cell>
          <cell r="AG4964" t="str">
            <v>Distribution Plant</v>
          </cell>
          <cell r="AH4964" t="str">
            <v>N/A</v>
          </cell>
          <cell r="AI4964">
            <v>0</v>
          </cell>
          <cell r="AJ4964" t="str">
            <v>System Integrity</v>
          </cell>
          <cell r="AL4964">
            <v>2236.34</v>
          </cell>
          <cell r="AM4964">
            <v>0</v>
          </cell>
        </row>
        <row r="4965">
          <cell r="F4965" t="str">
            <v>080.33179</v>
          </cell>
          <cell r="G4965">
            <v>80.331789999999998</v>
          </cell>
          <cell r="H4965" t="str">
            <v>Taxable</v>
          </cell>
          <cell r="I4965" t="str">
            <v>080 Mid - Tex Division</v>
          </cell>
          <cell r="J4965" t="str">
            <v>190 - Mid-Tex Gas Division</v>
          </cell>
          <cell r="K4965" t="str">
            <v>Reimbursements</v>
          </cell>
          <cell r="L4965" t="str">
            <v>Additions</v>
          </cell>
          <cell r="M4965" t="str">
            <v>Reimbursements</v>
          </cell>
          <cell r="N4965" t="str">
            <v>MDTX-SW Reg South Dir [4331]</v>
          </cell>
          <cell r="O4965" t="str">
            <v>1010 - Gas Plant in Service</v>
          </cell>
          <cell r="R4965" t="str">
            <v>CAPITAL</v>
          </cell>
          <cell r="S4965" t="str">
            <v>CR-Manual</v>
          </cell>
          <cell r="T4965">
            <v>201608</v>
          </cell>
          <cell r="V4965" t="str">
            <v>080.33179</v>
          </cell>
          <cell r="X4965" t="str">
            <v>Contribution</v>
          </cell>
          <cell r="Y4965">
            <v>42583</v>
          </cell>
          <cell r="AA4965" t="str">
            <v>080.190:Functional-Distribution Plt</v>
          </cell>
          <cell r="AB4965" t="str">
            <v>open</v>
          </cell>
          <cell r="AC4965" t="str">
            <v>4331.NonGF Replace Main and Install Clamps Due to Leaks.  Southwest South Region</v>
          </cell>
          <cell r="AD4965" t="str">
            <v>4331.NonGF Rep Main.2500</v>
          </cell>
          <cell r="AE4965" t="str">
            <v>001000</v>
          </cell>
          <cell r="AF4965" t="str">
            <v>Expense - No Review</v>
          </cell>
          <cell r="AG4965" t="str">
            <v>Distribution Plant</v>
          </cell>
          <cell r="AH4965" t="str">
            <v>N/A</v>
          </cell>
          <cell r="AI4965">
            <v>0</v>
          </cell>
          <cell r="AJ4965" t="str">
            <v>System Integrity</v>
          </cell>
          <cell r="AL4965">
            <v>479.21</v>
          </cell>
          <cell r="AM4965">
            <v>0</v>
          </cell>
        </row>
        <row r="4966">
          <cell r="F4966" t="str">
            <v>080.33184</v>
          </cell>
          <cell r="G4966">
            <v>80.33184</v>
          </cell>
          <cell r="H4966" t="str">
            <v>Taxable</v>
          </cell>
          <cell r="I4966" t="str">
            <v>080 Mid - Tex Division</v>
          </cell>
          <cell r="J4966" t="str">
            <v>190 - Mid-Tex Gas Division</v>
          </cell>
          <cell r="K4966" t="str">
            <v>Reimbursements</v>
          </cell>
          <cell r="L4966" t="str">
            <v>Retirements</v>
          </cell>
          <cell r="M4966" t="str">
            <v>Reimbursements</v>
          </cell>
          <cell r="N4966" t="str">
            <v>MDTX-North Reg West Area Dir Admin [4165]</v>
          </cell>
          <cell r="O4966" t="str">
            <v>1080 - Accum Prov for Depreciation</v>
          </cell>
          <cell r="R4966" t="str">
            <v>RETIRE</v>
          </cell>
          <cell r="S4966" t="str">
            <v>CR-Manual</v>
          </cell>
          <cell r="T4966">
            <v>201510</v>
          </cell>
          <cell r="V4966" t="str">
            <v>080.33184</v>
          </cell>
          <cell r="X4966" t="str">
            <v>Contribution</v>
          </cell>
          <cell r="Y4966">
            <v>42278</v>
          </cell>
          <cell r="AA4966" t="str">
            <v>080.190:Functional-Distribution Plt</v>
          </cell>
          <cell r="AB4966" t="str">
            <v>open</v>
          </cell>
          <cell r="AC4966" t="str">
            <v>4165.NonGF Replace Meters, Regs and Loops.  North West Region</v>
          </cell>
          <cell r="AD4966" t="str">
            <v>4165.NonGF Rep Meters.1470</v>
          </cell>
          <cell r="AE4966" t="str">
            <v>001000</v>
          </cell>
          <cell r="AF4966" t="str">
            <v>Expense - No Review</v>
          </cell>
          <cell r="AG4966" t="str">
            <v>Distribution Plant</v>
          </cell>
          <cell r="AH4966" t="str">
            <v>N/A</v>
          </cell>
          <cell r="AI4966">
            <v>0</v>
          </cell>
          <cell r="AJ4966" t="str">
            <v>System Integrity</v>
          </cell>
          <cell r="AL4966">
            <v>31.78</v>
          </cell>
          <cell r="AM4966">
            <v>0</v>
          </cell>
        </row>
        <row r="4967">
          <cell r="F4967" t="str">
            <v>080.33184</v>
          </cell>
          <cell r="G4967">
            <v>80.33184</v>
          </cell>
          <cell r="H4967" t="str">
            <v>Taxable</v>
          </cell>
          <cell r="I4967" t="str">
            <v>080 Mid - Tex Division</v>
          </cell>
          <cell r="J4967" t="str">
            <v>190 - Mid-Tex Gas Division</v>
          </cell>
          <cell r="K4967" t="str">
            <v>Reimbursements</v>
          </cell>
          <cell r="L4967" t="str">
            <v>Retirements</v>
          </cell>
          <cell r="M4967" t="str">
            <v>Reimbursements</v>
          </cell>
          <cell r="N4967" t="str">
            <v>MDTX-North Reg West Area Dir Admin [4165]</v>
          </cell>
          <cell r="O4967" t="str">
            <v>1080 - Accum Prov for Depreciation</v>
          </cell>
          <cell r="R4967" t="str">
            <v>RETIRE</v>
          </cell>
          <cell r="S4967" t="str">
            <v>CR-Manual</v>
          </cell>
          <cell r="T4967">
            <v>201605</v>
          </cell>
          <cell r="V4967" t="str">
            <v>080.33184</v>
          </cell>
          <cell r="X4967" t="str">
            <v>Contribution</v>
          </cell>
          <cell r="Y4967">
            <v>42491</v>
          </cell>
          <cell r="AA4967" t="str">
            <v>080.190:Functional-Distribution Plt</v>
          </cell>
          <cell r="AB4967" t="str">
            <v>open</v>
          </cell>
          <cell r="AC4967" t="str">
            <v>4165.NonGF Replace Meters, Regs and Loops.  North West Region</v>
          </cell>
          <cell r="AD4967" t="str">
            <v>4165.NonGF Rep Meters.1470</v>
          </cell>
          <cell r="AE4967" t="str">
            <v>001000</v>
          </cell>
          <cell r="AF4967" t="str">
            <v>Expense - No Review</v>
          </cell>
          <cell r="AG4967" t="str">
            <v>Distribution Plant</v>
          </cell>
          <cell r="AH4967" t="str">
            <v>N/A</v>
          </cell>
          <cell r="AI4967">
            <v>0</v>
          </cell>
          <cell r="AJ4967" t="str">
            <v>System Integrity</v>
          </cell>
          <cell r="AL4967">
            <v>14.18</v>
          </cell>
          <cell r="AM4967">
            <v>0</v>
          </cell>
        </row>
        <row r="4968">
          <cell r="F4968" t="str">
            <v>080.33184</v>
          </cell>
          <cell r="G4968">
            <v>80.33184</v>
          </cell>
          <cell r="H4968" t="str">
            <v>Taxable</v>
          </cell>
          <cell r="I4968" t="str">
            <v>080 Mid - Tex Division</v>
          </cell>
          <cell r="J4968" t="str">
            <v>190 - Mid-Tex Gas Division</v>
          </cell>
          <cell r="K4968" t="str">
            <v>Reimbursements</v>
          </cell>
          <cell r="L4968" t="str">
            <v>Additions</v>
          </cell>
          <cell r="M4968" t="str">
            <v>Reimbursements</v>
          </cell>
          <cell r="N4968" t="str">
            <v>MDTX-North Reg West Area Dir Admin [4165]</v>
          </cell>
          <cell r="O4968" t="str">
            <v>1010 - Gas Plant in Service</v>
          </cell>
          <cell r="R4968" t="str">
            <v>CAPITAL</v>
          </cell>
          <cell r="S4968" t="str">
            <v>CR-Manual</v>
          </cell>
          <cell r="T4968">
            <v>201607</v>
          </cell>
          <cell r="V4968" t="str">
            <v>080.33184</v>
          </cell>
          <cell r="X4968" t="str">
            <v>Contribution</v>
          </cell>
          <cell r="Y4968">
            <v>42552</v>
          </cell>
          <cell r="AA4968" t="str">
            <v>080.190:Functional-Distribution Plt</v>
          </cell>
          <cell r="AB4968" t="str">
            <v>open</v>
          </cell>
          <cell r="AC4968" t="str">
            <v>4165.NonGF Replace Meters, Regs and Loops.  North West Region</v>
          </cell>
          <cell r="AD4968" t="str">
            <v>4165.NonGF Rep Meters.1470</v>
          </cell>
          <cell r="AE4968" t="str">
            <v>001000</v>
          </cell>
          <cell r="AF4968" t="str">
            <v>Expense - No Review</v>
          </cell>
          <cell r="AG4968" t="str">
            <v>Distribution Plant</v>
          </cell>
          <cell r="AH4968" t="str">
            <v>N/A</v>
          </cell>
          <cell r="AI4968">
            <v>0</v>
          </cell>
          <cell r="AJ4968" t="str">
            <v>System Integrity</v>
          </cell>
          <cell r="AL4968">
            <v>1.92</v>
          </cell>
          <cell r="AM4968">
            <v>0</v>
          </cell>
        </row>
        <row r="4969">
          <cell r="F4969" t="str">
            <v>080.33184</v>
          </cell>
          <cell r="G4969">
            <v>80.33184</v>
          </cell>
          <cell r="H4969" t="str">
            <v>Taxable</v>
          </cell>
          <cell r="I4969" t="str">
            <v>080 Mid - Tex Division</v>
          </cell>
          <cell r="J4969" t="str">
            <v>190 - Mid-Tex Gas Division</v>
          </cell>
          <cell r="K4969" t="str">
            <v>Reimbursements</v>
          </cell>
          <cell r="L4969" t="str">
            <v>Additions</v>
          </cell>
          <cell r="M4969" t="str">
            <v>Reimbursements</v>
          </cell>
          <cell r="N4969" t="str">
            <v>MDTX-North Reg West Area Dir Admin [4165]</v>
          </cell>
          <cell r="O4969" t="str">
            <v>1010 - Gas Plant in Service</v>
          </cell>
          <cell r="R4969" t="str">
            <v>CAPITAL</v>
          </cell>
          <cell r="S4969" t="str">
            <v>Sales Invoices</v>
          </cell>
          <cell r="T4969">
            <v>201608</v>
          </cell>
          <cell r="V4969" t="str">
            <v>080.33184</v>
          </cell>
          <cell r="X4969" t="str">
            <v>Contribution</v>
          </cell>
          <cell r="Y4969">
            <v>42583</v>
          </cell>
          <cell r="AA4969" t="str">
            <v>080.190:Functional-Distribution Plt</v>
          </cell>
          <cell r="AB4969" t="str">
            <v>open</v>
          </cell>
          <cell r="AC4969" t="str">
            <v>4165.NonGF Replace Meters, Regs and Loops.  North West Region</v>
          </cell>
          <cell r="AD4969" t="str">
            <v>4165.NonGF Rep Meters.1470</v>
          </cell>
          <cell r="AE4969" t="str">
            <v>001000</v>
          </cell>
          <cell r="AF4969" t="str">
            <v>Expense - No Review</v>
          </cell>
          <cell r="AG4969" t="str">
            <v>Distribution Plant</v>
          </cell>
          <cell r="AH4969" t="str">
            <v>N/A</v>
          </cell>
          <cell r="AI4969">
            <v>0</v>
          </cell>
          <cell r="AJ4969" t="str">
            <v>System Integrity</v>
          </cell>
          <cell r="AL4969">
            <v>-7847.06</v>
          </cell>
          <cell r="AM4969">
            <v>0</v>
          </cell>
        </row>
        <row r="4970">
          <cell r="F4970" t="str">
            <v>080.33188</v>
          </cell>
          <cell r="G4970">
            <v>80.331879999999998</v>
          </cell>
          <cell r="H4970" t="str">
            <v>Taxable</v>
          </cell>
          <cell r="I4970" t="str">
            <v>080 Mid - Tex Division</v>
          </cell>
          <cell r="J4970" t="str">
            <v>190 - Mid-Tex Gas Division</v>
          </cell>
          <cell r="K4970" t="str">
            <v>Reimbursements</v>
          </cell>
          <cell r="L4970" t="str">
            <v>Additions</v>
          </cell>
          <cell r="M4970" t="str">
            <v>Reimbursements</v>
          </cell>
          <cell r="N4970" t="str">
            <v>MDTX-SW Reg South Dir [4331]</v>
          </cell>
          <cell r="O4970" t="str">
            <v>1010 - Gas Plant in Service</v>
          </cell>
          <cell r="R4970" t="str">
            <v>INSTALL</v>
          </cell>
          <cell r="S4970" t="str">
            <v>CR-Manual</v>
          </cell>
          <cell r="T4970">
            <v>201601</v>
          </cell>
          <cell r="V4970" t="str">
            <v>080.33188</v>
          </cell>
          <cell r="X4970" t="str">
            <v>Contribution</v>
          </cell>
          <cell r="Y4970">
            <v>42370</v>
          </cell>
          <cell r="AA4970" t="str">
            <v>080.190:Functional-Distribution Plt</v>
          </cell>
          <cell r="AB4970" t="str">
            <v>open</v>
          </cell>
          <cell r="AC4970" t="str">
            <v>4331 NonGF Replace Meters, Regs and Loops.  Southwest South  Region</v>
          </cell>
          <cell r="AD4970" t="str">
            <v>4331.NonGF Rep Meters.1470</v>
          </cell>
          <cell r="AE4970" t="str">
            <v>001000</v>
          </cell>
          <cell r="AF4970" t="str">
            <v>Expense - No Review</v>
          </cell>
          <cell r="AG4970" t="str">
            <v>Distribution Plant</v>
          </cell>
          <cell r="AH4970" t="str">
            <v>N/A</v>
          </cell>
          <cell r="AI4970">
            <v>0</v>
          </cell>
          <cell r="AJ4970" t="str">
            <v>System Integrity</v>
          </cell>
          <cell r="AL4970">
            <v>0</v>
          </cell>
          <cell r="AM4970">
            <v>0</v>
          </cell>
        </row>
        <row r="4971">
          <cell r="F4971" t="str">
            <v>080.33190</v>
          </cell>
          <cell r="G4971">
            <v>80.331900000000005</v>
          </cell>
          <cell r="H4971" t="str">
            <v>Taxable</v>
          </cell>
          <cell r="I4971" t="str">
            <v>080 Mid - Tex Division</v>
          </cell>
          <cell r="J4971" t="str">
            <v>190 - Mid-Tex Gas Division</v>
          </cell>
          <cell r="K4971" t="str">
            <v>Reimbursements</v>
          </cell>
          <cell r="L4971" t="str">
            <v>Additions</v>
          </cell>
          <cell r="M4971" t="str">
            <v>Reimbursements</v>
          </cell>
          <cell r="N4971" t="str">
            <v>MDTX-SW Reg West Dir [4431]</v>
          </cell>
          <cell r="O4971" t="str">
            <v>1010 - Gas Plant in Service</v>
          </cell>
          <cell r="R4971" t="str">
            <v>INSTALL</v>
          </cell>
          <cell r="S4971" t="str">
            <v>Sales Invoices</v>
          </cell>
          <cell r="T4971">
            <v>201601</v>
          </cell>
          <cell r="V4971" t="str">
            <v>080.33190</v>
          </cell>
          <cell r="X4971" t="str">
            <v>Contribution</v>
          </cell>
          <cell r="Y4971">
            <v>42370</v>
          </cell>
          <cell r="AA4971" t="str">
            <v>080.190:Functional-Distribution Plt</v>
          </cell>
          <cell r="AB4971" t="str">
            <v>open</v>
          </cell>
          <cell r="AC4971" t="str">
            <v>4431 NonGF Replace Meters, Regs and Loops.  Southwest West Region</v>
          </cell>
          <cell r="AD4971" t="str">
            <v>4431.NonGf Rep Meters.1470</v>
          </cell>
          <cell r="AE4971" t="str">
            <v>001000</v>
          </cell>
          <cell r="AF4971" t="str">
            <v>Expense - No Review</v>
          </cell>
          <cell r="AG4971" t="str">
            <v>Distribution Plant</v>
          </cell>
          <cell r="AH4971" t="str">
            <v>N/A</v>
          </cell>
          <cell r="AI4971">
            <v>0</v>
          </cell>
          <cell r="AJ4971" t="str">
            <v>System Integrity</v>
          </cell>
          <cell r="AL4971">
            <v>-1873.06</v>
          </cell>
          <cell r="AM4971">
            <v>0</v>
          </cell>
        </row>
        <row r="4972">
          <cell r="F4972" t="str">
            <v>080.33190</v>
          </cell>
          <cell r="G4972">
            <v>80.331900000000005</v>
          </cell>
          <cell r="H4972" t="str">
            <v>Taxable</v>
          </cell>
          <cell r="I4972" t="str">
            <v>080 Mid - Tex Division</v>
          </cell>
          <cell r="J4972" t="str">
            <v>190 - Mid-Tex Gas Division</v>
          </cell>
          <cell r="K4972" t="str">
            <v>Reimbursements</v>
          </cell>
          <cell r="L4972" t="str">
            <v>Additions</v>
          </cell>
          <cell r="M4972" t="str">
            <v>Reimbursements</v>
          </cell>
          <cell r="N4972" t="str">
            <v>MDTX-SW Reg West Dir [4431]</v>
          </cell>
          <cell r="O4972" t="str">
            <v>1010 - Gas Plant in Service</v>
          </cell>
          <cell r="R4972" t="str">
            <v>INSTALL</v>
          </cell>
          <cell r="S4972" t="str">
            <v>CR-Manual</v>
          </cell>
          <cell r="T4972">
            <v>201605</v>
          </cell>
          <cell r="V4972" t="str">
            <v>080.33190</v>
          </cell>
          <cell r="X4972" t="str">
            <v>Contribution</v>
          </cell>
          <cell r="Y4972">
            <v>42491</v>
          </cell>
          <cell r="AA4972" t="str">
            <v>080.190:Functional-Distribution Plt</v>
          </cell>
          <cell r="AB4972" t="str">
            <v>open</v>
          </cell>
          <cell r="AC4972" t="str">
            <v>4431 NonGF Replace Meters, Regs and Loops.  Southwest West Region</v>
          </cell>
          <cell r="AD4972" t="str">
            <v>4431.NonGf Rep Meters.1470</v>
          </cell>
          <cell r="AE4972" t="str">
            <v>001000</v>
          </cell>
          <cell r="AF4972" t="str">
            <v>Expense - No Review</v>
          </cell>
          <cell r="AG4972" t="str">
            <v>Distribution Plant</v>
          </cell>
          <cell r="AH4972" t="str">
            <v>N/A</v>
          </cell>
          <cell r="AI4972">
            <v>0</v>
          </cell>
          <cell r="AJ4972" t="str">
            <v>System Integrity</v>
          </cell>
          <cell r="AL4972">
            <v>68.64</v>
          </cell>
          <cell r="AM4972">
            <v>0</v>
          </cell>
        </row>
        <row r="4973">
          <cell r="F4973" t="str">
            <v>080.33191</v>
          </cell>
          <cell r="G4973">
            <v>80.331909999999993</v>
          </cell>
          <cell r="H4973" t="str">
            <v>Taxable</v>
          </cell>
          <cell r="I4973" t="str">
            <v>080 Mid - Tex Division</v>
          </cell>
          <cell r="J4973" t="str">
            <v>190 - Mid-Tex Gas Division</v>
          </cell>
          <cell r="K4973" t="str">
            <v>Reimbursements</v>
          </cell>
          <cell r="L4973" t="str">
            <v>Additions</v>
          </cell>
          <cell r="M4973" t="str">
            <v>Reimbursements</v>
          </cell>
          <cell r="N4973" t="str">
            <v>MDTX-SW Reg Ft Worth/Arlington Dir [4581]</v>
          </cell>
          <cell r="O4973" t="str">
            <v>1010 - Gas Plant in Service</v>
          </cell>
          <cell r="R4973" t="str">
            <v>CAPITAL</v>
          </cell>
          <cell r="S4973" t="str">
            <v>Credit Memos</v>
          </cell>
          <cell r="T4973">
            <v>201606</v>
          </cell>
          <cell r="V4973" t="str">
            <v>080.33191</v>
          </cell>
          <cell r="X4973" t="str">
            <v>Contribution</v>
          </cell>
          <cell r="Y4973">
            <v>42522</v>
          </cell>
          <cell r="AA4973" t="str">
            <v>080.190:Functional-Distribution Plt</v>
          </cell>
          <cell r="AB4973" t="str">
            <v>open</v>
          </cell>
          <cell r="AC4973" t="str">
            <v>4581 NonGF Replace Meters, Regs and Loops.  Southwest Fort Worth Region</v>
          </cell>
          <cell r="AD4973" t="str">
            <v>4581.NonGF Rep Meters.1470</v>
          </cell>
          <cell r="AE4973" t="str">
            <v>001000</v>
          </cell>
          <cell r="AF4973" t="str">
            <v>Expense - No Review</v>
          </cell>
          <cell r="AG4973" t="str">
            <v>Distribution Plant</v>
          </cell>
          <cell r="AH4973" t="str">
            <v>N/A</v>
          </cell>
          <cell r="AI4973">
            <v>0</v>
          </cell>
          <cell r="AJ4973" t="str">
            <v>System Integrity</v>
          </cell>
          <cell r="AL4973">
            <v>3393.33</v>
          </cell>
          <cell r="AM4973">
            <v>0</v>
          </cell>
        </row>
        <row r="4974">
          <cell r="F4974" t="str">
            <v>080.33157</v>
          </cell>
          <cell r="G4974">
            <v>80.331569999999999</v>
          </cell>
          <cell r="H4974" t="str">
            <v>Taxable</v>
          </cell>
          <cell r="I4974" t="str">
            <v>080 Mid - Tex Division</v>
          </cell>
          <cell r="J4974" t="str">
            <v>190 - Mid-Tex Gas Division</v>
          </cell>
          <cell r="K4974" t="str">
            <v>Reimbursements</v>
          </cell>
          <cell r="L4974" t="str">
            <v>Additions</v>
          </cell>
          <cell r="M4974" t="str">
            <v>Reimbursements</v>
          </cell>
          <cell r="N4974" t="str">
            <v>MDTX-SE Reg Dallas Director Admin [4541]</v>
          </cell>
          <cell r="O4974" t="str">
            <v>1010 - Gas Plant in Service</v>
          </cell>
          <cell r="R4974" t="str">
            <v>INSTALL</v>
          </cell>
          <cell r="S4974" t="str">
            <v>Credit Memos</v>
          </cell>
          <cell r="T4974">
            <v>201605</v>
          </cell>
          <cell r="V4974" t="str">
            <v>080.33157</v>
          </cell>
          <cell r="X4974" t="str">
            <v>Contribution</v>
          </cell>
          <cell r="Y4974">
            <v>42491</v>
          </cell>
          <cell r="AA4974" t="str">
            <v>080.190:Functional-Distribution Plt</v>
          </cell>
          <cell r="AB4974" t="str">
            <v>open</v>
          </cell>
          <cell r="AC4974" t="str">
            <v>4541.GF.New Meters &amp; Regs. Southeast Dallas Region</v>
          </cell>
          <cell r="AD4974" t="str">
            <v>4541.GF.NewMeters&amp;Regs.1470</v>
          </cell>
          <cell r="AE4974" t="str">
            <v>001000</v>
          </cell>
          <cell r="AF4974" t="str">
            <v>Capital - Exclude from Test</v>
          </cell>
          <cell r="AG4974" t="str">
            <v>Distribution Plant</v>
          </cell>
          <cell r="AH4974" t="str">
            <v>N/A</v>
          </cell>
          <cell r="AJ4974" t="str">
            <v>Growth</v>
          </cell>
          <cell r="AL4974">
            <v>46178.239999999998</v>
          </cell>
          <cell r="AM4974">
            <v>0</v>
          </cell>
        </row>
        <row r="4975">
          <cell r="F4975" t="str">
            <v>080.33158</v>
          </cell>
          <cell r="G4975">
            <v>80.331580000000002</v>
          </cell>
          <cell r="H4975" t="str">
            <v>Taxable</v>
          </cell>
          <cell r="I4975" t="str">
            <v>080 Mid - Tex Division</v>
          </cell>
          <cell r="J4975" t="str">
            <v>190 - Mid-Tex Gas Division</v>
          </cell>
          <cell r="K4975" t="str">
            <v>Reimbursements</v>
          </cell>
          <cell r="L4975" t="str">
            <v>Additions</v>
          </cell>
          <cell r="M4975" t="str">
            <v>Reimbursements</v>
          </cell>
          <cell r="N4975" t="str">
            <v>MDTX-SE Reg Central Dir [4330]</v>
          </cell>
          <cell r="O4975" t="str">
            <v>1060 - Completed construction not c</v>
          </cell>
          <cell r="R4975" t="str">
            <v>CAPITAL</v>
          </cell>
          <cell r="S4975" t="str">
            <v>CR-Manual</v>
          </cell>
          <cell r="T4975">
            <v>201606</v>
          </cell>
          <cell r="V4975" t="str">
            <v>080.33158</v>
          </cell>
          <cell r="X4975" t="str">
            <v>Contribution</v>
          </cell>
          <cell r="Y4975">
            <v>42522</v>
          </cell>
          <cell r="AA4975" t="str">
            <v>080.190:Functional-Distribution Plt</v>
          </cell>
          <cell r="AB4975" t="str">
            <v>open</v>
          </cell>
          <cell r="AC4975" t="str">
            <v>4330.GF.New Meters &amp; Regs. Southeast South Region</v>
          </cell>
          <cell r="AD4975" t="str">
            <v>4330.GF.NewMeters&amp;Regs.1470</v>
          </cell>
          <cell r="AE4975" t="str">
            <v>001000</v>
          </cell>
          <cell r="AF4975" t="str">
            <v>Capital - Exclude from Test</v>
          </cell>
          <cell r="AG4975" t="str">
            <v>Distribution Plant</v>
          </cell>
          <cell r="AH4975" t="str">
            <v>N/A</v>
          </cell>
          <cell r="AJ4975" t="str">
            <v>Growth</v>
          </cell>
          <cell r="AL4975">
            <v>237.51</v>
          </cell>
          <cell r="AM4975">
            <v>0</v>
          </cell>
        </row>
        <row r="4976">
          <cell r="F4976" t="str">
            <v>080.33164</v>
          </cell>
          <cell r="G4976">
            <v>80.331639999999993</v>
          </cell>
          <cell r="H4976" t="str">
            <v>Taxable</v>
          </cell>
          <cell r="I4976" t="str">
            <v>080 Mid - Tex Division</v>
          </cell>
          <cell r="J4976" t="str">
            <v>190 - Mid-Tex Gas Division</v>
          </cell>
          <cell r="K4976" t="str">
            <v>Reimbursements</v>
          </cell>
          <cell r="L4976" t="str">
            <v>Additions</v>
          </cell>
          <cell r="M4976" t="str">
            <v>Reimbursements</v>
          </cell>
          <cell r="N4976" t="str">
            <v>MDTX-North Reg West Area Dir Admin [4165]</v>
          </cell>
          <cell r="O4976" t="str">
            <v>1010 - Gas Plant in Service</v>
          </cell>
          <cell r="R4976" t="str">
            <v>CAPITAL</v>
          </cell>
          <cell r="S4976" t="str">
            <v>CR-Manual</v>
          </cell>
          <cell r="T4976">
            <v>201607</v>
          </cell>
          <cell r="V4976" t="str">
            <v>080.33164</v>
          </cell>
          <cell r="X4976" t="str">
            <v>Contribution</v>
          </cell>
          <cell r="Y4976">
            <v>42552</v>
          </cell>
          <cell r="AA4976" t="str">
            <v>080.190:Functional-Distribution Plt</v>
          </cell>
          <cell r="AB4976" t="str">
            <v>open</v>
          </cell>
          <cell r="AC4976" t="str">
            <v>4165.NonGF Replace Services Due to Leaks. North West Region</v>
          </cell>
          <cell r="AD4976" t="str">
            <v>4165.NonGF Rep Services.2215</v>
          </cell>
          <cell r="AE4976" t="str">
            <v>001000</v>
          </cell>
          <cell r="AF4976" t="str">
            <v>Expense - No Review</v>
          </cell>
          <cell r="AG4976" t="str">
            <v>Distribution Plant</v>
          </cell>
          <cell r="AH4976" t="str">
            <v>N/A</v>
          </cell>
          <cell r="AI4976">
            <v>0</v>
          </cell>
          <cell r="AJ4976" t="str">
            <v>System Integrity</v>
          </cell>
          <cell r="AL4976">
            <v>142.75</v>
          </cell>
          <cell r="AM4976">
            <v>0</v>
          </cell>
        </row>
        <row r="4977">
          <cell r="F4977" t="str">
            <v>080.33165</v>
          </cell>
          <cell r="G4977">
            <v>80.331649999999996</v>
          </cell>
          <cell r="H4977" t="str">
            <v>Taxable</v>
          </cell>
          <cell r="I4977" t="str">
            <v>080 Mid - Tex Division</v>
          </cell>
          <cell r="J4977" t="str">
            <v>190 - Mid-Tex Gas Division</v>
          </cell>
          <cell r="K4977" t="str">
            <v>Reimbursements</v>
          </cell>
          <cell r="L4977" t="str">
            <v>Additions</v>
          </cell>
          <cell r="M4977" t="str">
            <v>Reimbursements</v>
          </cell>
          <cell r="N4977" t="str">
            <v>MDTX-SE Reg Dallas Director Admin [4541]</v>
          </cell>
          <cell r="O4977" t="str">
            <v>1010 - Gas Plant in Service</v>
          </cell>
          <cell r="R4977" t="str">
            <v>INSTALL</v>
          </cell>
          <cell r="S4977" t="str">
            <v>Sales Invoices</v>
          </cell>
          <cell r="T4977">
            <v>201605</v>
          </cell>
          <cell r="V4977" t="str">
            <v>080.33165</v>
          </cell>
          <cell r="X4977" t="str">
            <v>Contribution</v>
          </cell>
          <cell r="Y4977">
            <v>42491</v>
          </cell>
          <cell r="AA4977" t="str">
            <v>080.190:Functional-Distribution Plt</v>
          </cell>
          <cell r="AB4977" t="str">
            <v>open</v>
          </cell>
          <cell r="AC4977" t="str">
            <v>4541.NonGF Replace Services Due to Leaks. Southeast Dallas Region</v>
          </cell>
          <cell r="AD4977" t="str">
            <v>4541.NonGF Rep Services.2215</v>
          </cell>
          <cell r="AE4977" t="str">
            <v>001000</v>
          </cell>
          <cell r="AF4977" t="str">
            <v>Expense - No Review</v>
          </cell>
          <cell r="AG4977" t="str">
            <v>Distribution Plant</v>
          </cell>
          <cell r="AH4977" t="str">
            <v>N/A</v>
          </cell>
          <cell r="AI4977">
            <v>0</v>
          </cell>
          <cell r="AJ4977" t="str">
            <v>System Integrity</v>
          </cell>
          <cell r="AL4977">
            <v>-11684.8</v>
          </cell>
          <cell r="AM4977">
            <v>0</v>
          </cell>
        </row>
        <row r="4978">
          <cell r="F4978" t="str">
            <v>080.33165</v>
          </cell>
          <cell r="G4978">
            <v>80.331649999999996</v>
          </cell>
          <cell r="H4978" t="str">
            <v>Taxable</v>
          </cell>
          <cell r="I4978" t="str">
            <v>080 Mid - Tex Division</v>
          </cell>
          <cell r="J4978" t="str">
            <v>190 - Mid-Tex Gas Division</v>
          </cell>
          <cell r="K4978" t="str">
            <v>Reimbursements</v>
          </cell>
          <cell r="L4978" t="str">
            <v>Additions</v>
          </cell>
          <cell r="M4978" t="str">
            <v>Reimbursements</v>
          </cell>
          <cell r="N4978" t="str">
            <v>MDTX-SE Reg Dallas Director Admin [4541]</v>
          </cell>
          <cell r="O4978" t="str">
            <v>1010 - Gas Plant in Service</v>
          </cell>
          <cell r="R4978" t="str">
            <v>CAPITAL</v>
          </cell>
          <cell r="S4978" t="str">
            <v>Sales Invoices</v>
          </cell>
          <cell r="T4978">
            <v>201609</v>
          </cell>
          <cell r="V4978" t="str">
            <v>080.33165</v>
          </cell>
          <cell r="X4978" t="str">
            <v>Contribution</v>
          </cell>
          <cell r="Y4978">
            <v>42614</v>
          </cell>
          <cell r="AA4978" t="str">
            <v>080.190:Functional-Distribution Plt</v>
          </cell>
          <cell r="AB4978" t="str">
            <v>open</v>
          </cell>
          <cell r="AC4978" t="str">
            <v>4541.NonGF Replace Services Due to Leaks. Southeast Dallas Region</v>
          </cell>
          <cell r="AD4978" t="str">
            <v>4541.NonGF Rep Services.2215</v>
          </cell>
          <cell r="AE4978" t="str">
            <v>001000</v>
          </cell>
          <cell r="AF4978" t="str">
            <v>Expense - No Review</v>
          </cell>
          <cell r="AG4978" t="str">
            <v>Distribution Plant</v>
          </cell>
          <cell r="AH4978" t="str">
            <v>N/A</v>
          </cell>
          <cell r="AI4978">
            <v>0</v>
          </cell>
          <cell r="AJ4978" t="str">
            <v>System Integrity</v>
          </cell>
          <cell r="AL4978">
            <v>-48750.19</v>
          </cell>
          <cell r="AM4978">
            <v>0</v>
          </cell>
        </row>
        <row r="4979">
          <cell r="F4979" t="str">
            <v>080.33167</v>
          </cell>
          <cell r="G4979">
            <v>80.331670000000003</v>
          </cell>
          <cell r="H4979" t="str">
            <v>Taxable</v>
          </cell>
          <cell r="I4979" t="str">
            <v>080 Mid - Tex Division</v>
          </cell>
          <cell r="J4979" t="str">
            <v>190 - Mid-Tex Gas Division</v>
          </cell>
          <cell r="K4979" t="str">
            <v>Reimbursements</v>
          </cell>
          <cell r="L4979" t="str">
            <v>Retirements</v>
          </cell>
          <cell r="M4979" t="str">
            <v>Reimbursements</v>
          </cell>
          <cell r="N4979" t="str">
            <v>MDTX-SE Reg Central Dir [4330]</v>
          </cell>
          <cell r="O4979" t="str">
            <v>1080 - Accum Prov for Depreciation</v>
          </cell>
          <cell r="R4979" t="str">
            <v>RETIRE</v>
          </cell>
          <cell r="S4979" t="str">
            <v>Sales Invoices</v>
          </cell>
          <cell r="T4979">
            <v>201604</v>
          </cell>
          <cell r="V4979" t="str">
            <v>080.33167</v>
          </cell>
          <cell r="X4979" t="str">
            <v>Contribution</v>
          </cell>
          <cell r="Y4979">
            <v>42461</v>
          </cell>
          <cell r="AA4979" t="str">
            <v>080.190:Functional-Distribution Plt</v>
          </cell>
          <cell r="AB4979" t="str">
            <v>open</v>
          </cell>
          <cell r="AC4979" t="str">
            <v>4330.NonGF Replace Services Due to Leaks. Southeast South Region</v>
          </cell>
          <cell r="AD4979" t="str">
            <v>4330.NonGF Rp Services.2215</v>
          </cell>
          <cell r="AE4979" t="str">
            <v>001000</v>
          </cell>
          <cell r="AF4979" t="str">
            <v>Expense - No Review</v>
          </cell>
          <cell r="AG4979" t="str">
            <v>Distribution Plant</v>
          </cell>
          <cell r="AH4979" t="str">
            <v>N/A</v>
          </cell>
          <cell r="AI4979">
            <v>0</v>
          </cell>
          <cell r="AJ4979" t="str">
            <v>System Integrity</v>
          </cell>
          <cell r="AL4979">
            <v>-456.19</v>
          </cell>
          <cell r="AM4979">
            <v>0</v>
          </cell>
        </row>
        <row r="4980">
          <cell r="F4980" t="str">
            <v>080.33167</v>
          </cell>
          <cell r="G4980">
            <v>80.331670000000003</v>
          </cell>
          <cell r="H4980" t="str">
            <v>Taxable</v>
          </cell>
          <cell r="I4980" t="str">
            <v>080 Mid - Tex Division</v>
          </cell>
          <cell r="J4980" t="str">
            <v>190 - Mid-Tex Gas Division</v>
          </cell>
          <cell r="K4980" t="str">
            <v>Reimbursements</v>
          </cell>
          <cell r="L4980" t="str">
            <v>Additions</v>
          </cell>
          <cell r="M4980" t="str">
            <v>Reimbursements</v>
          </cell>
          <cell r="N4980" t="str">
            <v>MDTX-SE Reg Central Dir [4330]</v>
          </cell>
          <cell r="O4980" t="str">
            <v>1010 - Gas Plant in Service</v>
          </cell>
          <cell r="R4980" t="str">
            <v>INSTALL</v>
          </cell>
          <cell r="S4980" t="str">
            <v>Credit Memos</v>
          </cell>
          <cell r="T4980">
            <v>201605</v>
          </cell>
          <cell r="V4980" t="str">
            <v>080.33167</v>
          </cell>
          <cell r="X4980" t="str">
            <v>Contribution</v>
          </cell>
          <cell r="Y4980">
            <v>42491</v>
          </cell>
          <cell r="AA4980" t="str">
            <v>080.190:Functional-Distribution Plt</v>
          </cell>
          <cell r="AB4980" t="str">
            <v>open</v>
          </cell>
          <cell r="AC4980" t="str">
            <v>4330.NonGF Replace Services Due to Leaks. Southeast South Region</v>
          </cell>
          <cell r="AD4980" t="str">
            <v>4330.NonGF Rp Services.2215</v>
          </cell>
          <cell r="AE4980" t="str">
            <v>001000</v>
          </cell>
          <cell r="AF4980" t="str">
            <v>Expense - No Review</v>
          </cell>
          <cell r="AG4980" t="str">
            <v>Distribution Plant</v>
          </cell>
          <cell r="AH4980" t="str">
            <v>N/A</v>
          </cell>
          <cell r="AI4980">
            <v>0</v>
          </cell>
          <cell r="AJ4980" t="str">
            <v>System Integrity</v>
          </cell>
          <cell r="AL4980">
            <v>3202.7</v>
          </cell>
          <cell r="AM4980">
            <v>0</v>
          </cell>
        </row>
        <row r="4981">
          <cell r="F4981" t="str">
            <v>080.33169</v>
          </cell>
          <cell r="G4981">
            <v>80.331689999999995</v>
          </cell>
          <cell r="H4981" t="str">
            <v>Taxable</v>
          </cell>
          <cell r="I4981" t="str">
            <v>080 Mid - Tex Division</v>
          </cell>
          <cell r="J4981" t="str">
            <v>190 - Mid-Tex Gas Division</v>
          </cell>
          <cell r="K4981" t="str">
            <v>Reimbursements</v>
          </cell>
          <cell r="L4981" t="str">
            <v>Additions</v>
          </cell>
          <cell r="M4981" t="str">
            <v>Reimbursements</v>
          </cell>
          <cell r="N4981" t="str">
            <v>MDTX-SW Reg South Dir [4331]</v>
          </cell>
          <cell r="O4981" t="str">
            <v>1010 - Gas Plant in Service</v>
          </cell>
          <cell r="R4981" t="str">
            <v>INSTALL</v>
          </cell>
          <cell r="S4981" t="str">
            <v>Sales Invoices</v>
          </cell>
          <cell r="T4981">
            <v>201510</v>
          </cell>
          <cell r="V4981" t="str">
            <v>080.33169</v>
          </cell>
          <cell r="X4981" t="str">
            <v>Contribution</v>
          </cell>
          <cell r="Y4981">
            <v>42278</v>
          </cell>
          <cell r="AA4981" t="str">
            <v>080.190:Functional-Distribution Plt</v>
          </cell>
          <cell r="AB4981" t="str">
            <v>open</v>
          </cell>
          <cell r="AC4981" t="str">
            <v>4331.NonGF Replace Services Due to Leaks. Soutwest South Region</v>
          </cell>
          <cell r="AD4981" t="str">
            <v>4331.NonGF Rep Services.2215</v>
          </cell>
          <cell r="AE4981" t="str">
            <v>001000</v>
          </cell>
          <cell r="AF4981" t="str">
            <v>Expense - No Review</v>
          </cell>
          <cell r="AG4981" t="str">
            <v>Distribution Plant</v>
          </cell>
          <cell r="AH4981" t="str">
            <v>N/A</v>
          </cell>
          <cell r="AI4981">
            <v>0</v>
          </cell>
          <cell r="AJ4981" t="str">
            <v>System Integrity</v>
          </cell>
          <cell r="AL4981">
            <v>-5000.1000000000004</v>
          </cell>
          <cell r="AM4981">
            <v>0</v>
          </cell>
        </row>
        <row r="4982">
          <cell r="F4982" t="str">
            <v>080.33169</v>
          </cell>
          <cell r="G4982">
            <v>80.331689999999995</v>
          </cell>
          <cell r="H4982" t="str">
            <v>Taxable</v>
          </cell>
          <cell r="I4982" t="str">
            <v>080 Mid - Tex Division</v>
          </cell>
          <cell r="J4982" t="str">
            <v>190 - Mid-Tex Gas Division</v>
          </cell>
          <cell r="K4982" t="str">
            <v>Reimbursements</v>
          </cell>
          <cell r="L4982" t="str">
            <v>Retirements</v>
          </cell>
          <cell r="M4982" t="str">
            <v>Reimbursements</v>
          </cell>
          <cell r="N4982" t="str">
            <v>MDTX-SW Reg South Dir [4331]</v>
          </cell>
          <cell r="O4982" t="str">
            <v>1080 - Accum Prov for Depreciation</v>
          </cell>
          <cell r="R4982" t="str">
            <v>RETIRE</v>
          </cell>
          <cell r="S4982" t="str">
            <v>Credit Memos</v>
          </cell>
          <cell r="T4982">
            <v>201512</v>
          </cell>
          <cell r="V4982" t="str">
            <v>080.33169</v>
          </cell>
          <cell r="X4982" t="str">
            <v>Contribution</v>
          </cell>
          <cell r="Y4982">
            <v>42339</v>
          </cell>
          <cell r="AA4982" t="str">
            <v>080.190:Functional-Distribution Plt</v>
          </cell>
          <cell r="AB4982" t="str">
            <v>open</v>
          </cell>
          <cell r="AC4982" t="str">
            <v>4331.NonGF Replace Services Due to Leaks. Soutwest South Region</v>
          </cell>
          <cell r="AD4982" t="str">
            <v>4331.NonGF Rep Services.2215</v>
          </cell>
          <cell r="AE4982" t="str">
            <v>001000</v>
          </cell>
          <cell r="AF4982" t="str">
            <v>Expense - No Review</v>
          </cell>
          <cell r="AG4982" t="str">
            <v>Distribution Plant</v>
          </cell>
          <cell r="AH4982" t="str">
            <v>N/A</v>
          </cell>
          <cell r="AI4982">
            <v>0</v>
          </cell>
          <cell r="AJ4982" t="str">
            <v>System Integrity</v>
          </cell>
          <cell r="AL4982">
            <v>868.9</v>
          </cell>
          <cell r="AM4982">
            <v>0</v>
          </cell>
        </row>
        <row r="4983">
          <cell r="F4983" t="str">
            <v>080.33169</v>
          </cell>
          <cell r="G4983">
            <v>80.331689999999995</v>
          </cell>
          <cell r="H4983" t="str">
            <v>Taxable</v>
          </cell>
          <cell r="I4983" t="str">
            <v>080 Mid - Tex Division</v>
          </cell>
          <cell r="J4983" t="str">
            <v>190 - Mid-Tex Gas Division</v>
          </cell>
          <cell r="K4983" t="str">
            <v>Reimbursements</v>
          </cell>
          <cell r="L4983" t="str">
            <v>Retirements</v>
          </cell>
          <cell r="M4983" t="str">
            <v>Reimbursements</v>
          </cell>
          <cell r="N4983" t="str">
            <v>MDTX-SW Reg South Dir [4331]</v>
          </cell>
          <cell r="O4983" t="str">
            <v>1080 - Accum Prov for Depreciation</v>
          </cell>
          <cell r="R4983" t="str">
            <v>RETIRE</v>
          </cell>
          <cell r="S4983" t="str">
            <v>CR-Manual</v>
          </cell>
          <cell r="T4983">
            <v>201601</v>
          </cell>
          <cell r="V4983" t="str">
            <v>080.33169</v>
          </cell>
          <cell r="X4983" t="str">
            <v>Contribution</v>
          </cell>
          <cell r="Y4983">
            <v>42370</v>
          </cell>
          <cell r="AA4983" t="str">
            <v>080.190:Functional-Distribution Plt</v>
          </cell>
          <cell r="AB4983" t="str">
            <v>open</v>
          </cell>
          <cell r="AC4983" t="str">
            <v>4331.NonGF Replace Services Due to Leaks. Soutwest South Region</v>
          </cell>
          <cell r="AD4983" t="str">
            <v>4331.NonGF Rep Services.2215</v>
          </cell>
          <cell r="AE4983" t="str">
            <v>001000</v>
          </cell>
          <cell r="AF4983" t="str">
            <v>Expense - No Review</v>
          </cell>
          <cell r="AG4983" t="str">
            <v>Distribution Plant</v>
          </cell>
          <cell r="AH4983" t="str">
            <v>N/A</v>
          </cell>
          <cell r="AI4983">
            <v>0</v>
          </cell>
          <cell r="AJ4983" t="str">
            <v>System Integrity</v>
          </cell>
          <cell r="AL4983">
            <v>15.89</v>
          </cell>
          <cell r="AM4983">
            <v>0</v>
          </cell>
        </row>
        <row r="4984">
          <cell r="F4984" t="str">
            <v>080.33170</v>
          </cell>
          <cell r="G4984">
            <v>80.331699999999998</v>
          </cell>
          <cell r="H4984" t="str">
            <v>Taxable</v>
          </cell>
          <cell r="I4984" t="str">
            <v>080 Mid - Tex Division</v>
          </cell>
          <cell r="J4984" t="str">
            <v>190 - Mid-Tex Gas Division</v>
          </cell>
          <cell r="K4984" t="str">
            <v>Reimbursements</v>
          </cell>
          <cell r="L4984" t="str">
            <v>Retirements</v>
          </cell>
          <cell r="M4984" t="str">
            <v>Reimbursements</v>
          </cell>
          <cell r="N4984" t="str">
            <v>MDTX-SW Reg West Dir [4431]</v>
          </cell>
          <cell r="O4984" t="str">
            <v>1080 - Accum Prov for Depreciation</v>
          </cell>
          <cell r="R4984" t="str">
            <v>RETIRE</v>
          </cell>
          <cell r="S4984" t="str">
            <v>Sales Invoices</v>
          </cell>
          <cell r="T4984">
            <v>201511</v>
          </cell>
          <cell r="V4984" t="str">
            <v>080.33170</v>
          </cell>
          <cell r="X4984" t="str">
            <v>Contribution</v>
          </cell>
          <cell r="Y4984">
            <v>42309</v>
          </cell>
          <cell r="AA4984" t="str">
            <v>080.190:Functional-Distribution Plt</v>
          </cell>
          <cell r="AB4984" t="str">
            <v>open</v>
          </cell>
          <cell r="AC4984" t="str">
            <v>4431.NonGF Replace Services Due to Leaks. Soutwest West Region</v>
          </cell>
          <cell r="AD4984" t="str">
            <v>4431.NonGF Rep Services.2215</v>
          </cell>
          <cell r="AE4984" t="str">
            <v>001000</v>
          </cell>
          <cell r="AF4984" t="str">
            <v>Expense - No Review</v>
          </cell>
          <cell r="AG4984" t="str">
            <v>Distribution Plant</v>
          </cell>
          <cell r="AH4984" t="str">
            <v>N/A</v>
          </cell>
          <cell r="AI4984">
            <v>0</v>
          </cell>
          <cell r="AJ4984" t="str">
            <v>System Integrity</v>
          </cell>
          <cell r="AL4984">
            <v>-352.76</v>
          </cell>
          <cell r="AM4984">
            <v>0</v>
          </cell>
        </row>
        <row r="4985">
          <cell r="F4985" t="str">
            <v>080.33170</v>
          </cell>
          <cell r="G4985">
            <v>80.331699999999998</v>
          </cell>
          <cell r="H4985" t="str">
            <v>Taxable</v>
          </cell>
          <cell r="I4985" t="str">
            <v>080 Mid - Tex Division</v>
          </cell>
          <cell r="J4985" t="str">
            <v>190 - Mid-Tex Gas Division</v>
          </cell>
          <cell r="K4985" t="str">
            <v>Reimbursements</v>
          </cell>
          <cell r="L4985" t="str">
            <v>Additions</v>
          </cell>
          <cell r="M4985" t="str">
            <v>Reimbursements</v>
          </cell>
          <cell r="N4985" t="str">
            <v>MDTX-SW Reg West Dir [4431]</v>
          </cell>
          <cell r="O4985" t="str">
            <v>1010 - Gas Plant in Service</v>
          </cell>
          <cell r="R4985" t="str">
            <v>INSTALL</v>
          </cell>
          <cell r="S4985" t="str">
            <v>CR-Manual</v>
          </cell>
          <cell r="T4985">
            <v>201511</v>
          </cell>
          <cell r="V4985" t="str">
            <v>080.33170</v>
          </cell>
          <cell r="X4985" t="str">
            <v>Contribution</v>
          </cell>
          <cell r="Y4985">
            <v>42309</v>
          </cell>
          <cell r="AA4985" t="str">
            <v>080.190:Functional-Distribution Plt</v>
          </cell>
          <cell r="AB4985" t="str">
            <v>open</v>
          </cell>
          <cell r="AC4985" t="str">
            <v>4431.NonGF Replace Services Due to Leaks. Soutwest West Region</v>
          </cell>
          <cell r="AD4985" t="str">
            <v>4431.NonGF Rep Services.2215</v>
          </cell>
          <cell r="AE4985" t="str">
            <v>001000</v>
          </cell>
          <cell r="AF4985" t="str">
            <v>Expense - No Review</v>
          </cell>
          <cell r="AG4985" t="str">
            <v>Distribution Plant</v>
          </cell>
          <cell r="AH4985" t="str">
            <v>N/A</v>
          </cell>
          <cell r="AI4985">
            <v>0</v>
          </cell>
          <cell r="AJ4985" t="str">
            <v>System Integrity</v>
          </cell>
          <cell r="AL4985">
            <v>2900.4</v>
          </cell>
          <cell r="AM4985">
            <v>0</v>
          </cell>
        </row>
        <row r="4986">
          <cell r="F4986" t="str">
            <v>080.33170</v>
          </cell>
          <cell r="G4986">
            <v>80.331699999999998</v>
          </cell>
          <cell r="H4986" t="str">
            <v>Taxable</v>
          </cell>
          <cell r="I4986" t="str">
            <v>080 Mid - Tex Division</v>
          </cell>
          <cell r="J4986" t="str">
            <v>190 - Mid-Tex Gas Division</v>
          </cell>
          <cell r="K4986" t="str">
            <v>Reimbursements</v>
          </cell>
          <cell r="L4986" t="str">
            <v>Additions</v>
          </cell>
          <cell r="M4986" t="str">
            <v>Reimbursements</v>
          </cell>
          <cell r="N4986" t="str">
            <v>MDTX-SW Reg West Dir [4431]</v>
          </cell>
          <cell r="O4986" t="str">
            <v>1010 - Gas Plant in Service</v>
          </cell>
          <cell r="R4986" t="str">
            <v>CAPITAL</v>
          </cell>
          <cell r="S4986" t="str">
            <v>Credit Memos</v>
          </cell>
          <cell r="T4986">
            <v>201607</v>
          </cell>
          <cell r="V4986" t="str">
            <v>080.33170</v>
          </cell>
          <cell r="X4986" t="str">
            <v>Contribution</v>
          </cell>
          <cell r="Y4986">
            <v>42552</v>
          </cell>
          <cell r="AA4986" t="str">
            <v>080.190:Functional-Distribution Plt</v>
          </cell>
          <cell r="AB4986" t="str">
            <v>open</v>
          </cell>
          <cell r="AC4986" t="str">
            <v>4431.NonGF Replace Services Due to Leaks. Soutwest West Region</v>
          </cell>
          <cell r="AD4986" t="str">
            <v>4431.NonGF Rep Services.2215</v>
          </cell>
          <cell r="AE4986" t="str">
            <v>001000</v>
          </cell>
          <cell r="AF4986" t="str">
            <v>Expense - No Review</v>
          </cell>
          <cell r="AG4986" t="str">
            <v>Distribution Plant</v>
          </cell>
          <cell r="AH4986" t="str">
            <v>N/A</v>
          </cell>
          <cell r="AI4986">
            <v>0</v>
          </cell>
          <cell r="AJ4986" t="str">
            <v>System Integrity</v>
          </cell>
          <cell r="AL4986">
            <v>657.06</v>
          </cell>
          <cell r="AM4986">
            <v>0</v>
          </cell>
        </row>
        <row r="4987">
          <cell r="F4987" t="str">
            <v>080.33171</v>
          </cell>
          <cell r="G4987">
            <v>80.331710000000001</v>
          </cell>
          <cell r="H4987" t="str">
            <v>Taxable</v>
          </cell>
          <cell r="I4987" t="str">
            <v>080 Mid - Tex Division</v>
          </cell>
          <cell r="J4987" t="str">
            <v>190 - Mid-Tex Gas Division</v>
          </cell>
          <cell r="K4987" t="str">
            <v>Reimbursements</v>
          </cell>
          <cell r="L4987" t="str">
            <v>Retirements</v>
          </cell>
          <cell r="M4987" t="str">
            <v>Reimbursements</v>
          </cell>
          <cell r="N4987" t="str">
            <v>MDTX-SW Reg Ft Worth/Arlington Dir [4581]</v>
          </cell>
          <cell r="O4987" t="str">
            <v>1080 - Accum Prov for Depreciation</v>
          </cell>
          <cell r="R4987" t="str">
            <v>RETIRE</v>
          </cell>
          <cell r="S4987" t="str">
            <v>CR-Manual</v>
          </cell>
          <cell r="T4987">
            <v>201605</v>
          </cell>
          <cell r="V4987" t="str">
            <v>080.33171</v>
          </cell>
          <cell r="X4987" t="str">
            <v>Contribution</v>
          </cell>
          <cell r="Y4987">
            <v>42491</v>
          </cell>
          <cell r="AA4987" t="str">
            <v>080.190:Functional-Distribution Plt</v>
          </cell>
          <cell r="AB4987" t="str">
            <v>open</v>
          </cell>
          <cell r="AC4987" t="str">
            <v>4581.NonGF Replace Services Due to Leaks. Soutwest Fort Worth Region</v>
          </cell>
          <cell r="AD4987" t="str">
            <v>4581.NonGF Rep Services.2215</v>
          </cell>
          <cell r="AE4987" t="str">
            <v>001000</v>
          </cell>
          <cell r="AF4987" t="str">
            <v>Expense - No Review</v>
          </cell>
          <cell r="AG4987" t="str">
            <v>Distribution Plant</v>
          </cell>
          <cell r="AH4987" t="str">
            <v>N/A</v>
          </cell>
          <cell r="AI4987">
            <v>0</v>
          </cell>
          <cell r="AJ4987" t="str">
            <v>System Integrity</v>
          </cell>
          <cell r="AL4987">
            <v>20.93</v>
          </cell>
          <cell r="AM4987">
            <v>0</v>
          </cell>
        </row>
        <row r="4988">
          <cell r="F4988" t="str">
            <v>080.33171</v>
          </cell>
          <cell r="G4988">
            <v>80.331710000000001</v>
          </cell>
          <cell r="H4988" t="str">
            <v>Taxable</v>
          </cell>
          <cell r="I4988" t="str">
            <v>080 Mid - Tex Division</v>
          </cell>
          <cell r="J4988" t="str">
            <v>190 - Mid-Tex Gas Division</v>
          </cell>
          <cell r="K4988" t="str">
            <v>Reimbursements</v>
          </cell>
          <cell r="L4988" t="str">
            <v>Retirements</v>
          </cell>
          <cell r="M4988" t="str">
            <v>Reimbursements</v>
          </cell>
          <cell r="N4988" t="str">
            <v>MDTX-SW Reg Ft Worth/Arlington Dir [4581]</v>
          </cell>
          <cell r="O4988" t="str">
            <v>1080 - Accum Prov for Depreciation</v>
          </cell>
          <cell r="R4988" t="str">
            <v>CAPITAL</v>
          </cell>
          <cell r="S4988" t="str">
            <v>Credit Memos</v>
          </cell>
          <cell r="T4988">
            <v>201606</v>
          </cell>
          <cell r="V4988" t="str">
            <v>080.33171</v>
          </cell>
          <cell r="X4988" t="str">
            <v>Contribution</v>
          </cell>
          <cell r="Y4988">
            <v>42522</v>
          </cell>
          <cell r="AA4988" t="str">
            <v>080.190:Functional-Distribution Plt</v>
          </cell>
          <cell r="AB4988" t="str">
            <v>open</v>
          </cell>
          <cell r="AC4988" t="str">
            <v>4581.NonGF Replace Services Due to Leaks. Soutwest Fort Worth Region</v>
          </cell>
          <cell r="AD4988" t="str">
            <v>4581.NonGF Rep Services.2215</v>
          </cell>
          <cell r="AE4988" t="str">
            <v>001000</v>
          </cell>
          <cell r="AF4988" t="str">
            <v>Expense - No Review</v>
          </cell>
          <cell r="AG4988" t="str">
            <v>Distribution Plant</v>
          </cell>
          <cell r="AH4988" t="str">
            <v>N/A</v>
          </cell>
          <cell r="AI4988">
            <v>0</v>
          </cell>
          <cell r="AJ4988" t="str">
            <v>System Integrity</v>
          </cell>
          <cell r="AL4988">
            <v>728.93</v>
          </cell>
          <cell r="AM4988">
            <v>0</v>
          </cell>
        </row>
        <row r="4989">
          <cell r="F4989" t="str">
            <v>080.33171</v>
          </cell>
          <cell r="G4989">
            <v>80.331710000000001</v>
          </cell>
          <cell r="H4989" t="str">
            <v>Taxable</v>
          </cell>
          <cell r="I4989" t="str">
            <v>080 Mid - Tex Division</v>
          </cell>
          <cell r="J4989" t="str">
            <v>190 - Mid-Tex Gas Division</v>
          </cell>
          <cell r="K4989" t="str">
            <v>Reimbursements</v>
          </cell>
          <cell r="L4989" t="str">
            <v>Additions</v>
          </cell>
          <cell r="M4989" t="str">
            <v>Reimbursements</v>
          </cell>
          <cell r="N4989" t="str">
            <v>MDTX-SW Reg Ft Worth/Arlington Dir [4581]</v>
          </cell>
          <cell r="O4989" t="str">
            <v>1010 - Gas Plant in Service</v>
          </cell>
          <cell r="R4989" t="str">
            <v>CAPITAL</v>
          </cell>
          <cell r="S4989" t="str">
            <v>Sales Invoices</v>
          </cell>
          <cell r="T4989">
            <v>201608</v>
          </cell>
          <cell r="V4989" t="str">
            <v>080.33171</v>
          </cell>
          <cell r="X4989" t="str">
            <v>Contribution</v>
          </cell>
          <cell r="Y4989">
            <v>42583</v>
          </cell>
          <cell r="AA4989" t="str">
            <v>080.190:Functional-Distribution Plt</v>
          </cell>
          <cell r="AB4989" t="str">
            <v>open</v>
          </cell>
          <cell r="AC4989" t="str">
            <v>4581.NonGF Replace Services Due to Leaks. Soutwest Fort Worth Region</v>
          </cell>
          <cell r="AD4989" t="str">
            <v>4581.NonGF Rep Services.2215</v>
          </cell>
          <cell r="AE4989" t="str">
            <v>001000</v>
          </cell>
          <cell r="AF4989" t="str">
            <v>Expense - No Review</v>
          </cell>
          <cell r="AG4989" t="str">
            <v>Distribution Plant</v>
          </cell>
          <cell r="AH4989" t="str">
            <v>N/A</v>
          </cell>
          <cell r="AI4989">
            <v>0</v>
          </cell>
          <cell r="AJ4989" t="str">
            <v>System Integrity</v>
          </cell>
          <cell r="AL4989">
            <v>-55611.09</v>
          </cell>
          <cell r="AM4989">
            <v>0</v>
          </cell>
        </row>
        <row r="4990">
          <cell r="F4990" t="str">
            <v>060.23486</v>
          </cell>
          <cell r="G4990">
            <v>60.234859999999998</v>
          </cell>
          <cell r="H4990" t="str">
            <v>Taxable</v>
          </cell>
          <cell r="I4990" t="str">
            <v>060 Colorado-Kansas Division</v>
          </cell>
          <cell r="J4990" t="str">
            <v>081 - Kansas Administration</v>
          </cell>
          <cell r="K4990" t="str">
            <v>Reimbursements</v>
          </cell>
          <cell r="L4990" t="str">
            <v>Additions</v>
          </cell>
          <cell r="M4990" t="str">
            <v>Reimbursements</v>
          </cell>
          <cell r="N4990" t="str">
            <v>COKS-Olathe-C&amp;M/Service [3143]</v>
          </cell>
          <cell r="O4990" t="str">
            <v>1010 - Gas Plant in Service</v>
          </cell>
          <cell r="R4990" t="str">
            <v>INSTALL</v>
          </cell>
          <cell r="S4990" t="str">
            <v>Sales Invoices</v>
          </cell>
          <cell r="T4990">
            <v>201604</v>
          </cell>
          <cell r="V4990" t="str">
            <v>060.23486</v>
          </cell>
          <cell r="X4990" t="str">
            <v>Contribution</v>
          </cell>
          <cell r="Y4990">
            <v>42461</v>
          </cell>
          <cell r="AA4990" t="str">
            <v>060.081:Functional-Distribution Plt</v>
          </cell>
          <cell r="AB4990" t="str">
            <v>open</v>
          </cell>
          <cell r="AC4990" t="str">
            <v>3143- NON GROWTH LEAK MAINS FUNCTIONAL</v>
          </cell>
          <cell r="AD4990" t="str">
            <v>3143- NG LK MAINS FUNCTIONAL</v>
          </cell>
          <cell r="AE4990" t="str">
            <v>001000</v>
          </cell>
          <cell r="AF4990" t="str">
            <v>Expense - No Review</v>
          </cell>
          <cell r="AG4990" t="str">
            <v>Distribution Plant</v>
          </cell>
          <cell r="AH4990" t="str">
            <v>N/A</v>
          </cell>
          <cell r="AI4990" t="str">
            <v>FY13 Functional</v>
          </cell>
          <cell r="AJ4990" t="str">
            <v>System Integrity</v>
          </cell>
          <cell r="AL4990">
            <v>-3051.36</v>
          </cell>
          <cell r="AM4990">
            <v>0</v>
          </cell>
        </row>
        <row r="4991">
          <cell r="F4991" t="str">
            <v>020.22210</v>
          </cell>
          <cell r="G4991">
            <v>20.222100000000001</v>
          </cell>
          <cell r="H4991" t="str">
            <v>Taxable</v>
          </cell>
          <cell r="I4991" t="str">
            <v>020 Louisiana Division</v>
          </cell>
          <cell r="J4991" t="str">
            <v>077 - AE Louisiana - LGS Division</v>
          </cell>
          <cell r="K4991" t="str">
            <v>Reimbursements</v>
          </cell>
          <cell r="L4991" t="str">
            <v>Additions</v>
          </cell>
          <cell r="M4991" t="str">
            <v>Reimbursements</v>
          </cell>
          <cell r="N4991" t="str">
            <v>LA-Tangipahoa-C&amp;M [2474]</v>
          </cell>
          <cell r="O4991" t="str">
            <v>1060 - Completed construction not c</v>
          </cell>
          <cell r="R4991" t="str">
            <v>INSTALL</v>
          </cell>
          <cell r="S4991" t="str">
            <v>CR-Manual</v>
          </cell>
          <cell r="T4991">
            <v>201510</v>
          </cell>
          <cell r="V4991" t="str">
            <v>020.22210</v>
          </cell>
          <cell r="X4991" t="str">
            <v>Contribution</v>
          </cell>
          <cell r="Y4991">
            <v>42278</v>
          </cell>
          <cell r="AA4991" t="str">
            <v>020.077:Functional-Distribution Plt</v>
          </cell>
          <cell r="AB4991" t="str">
            <v>open</v>
          </cell>
          <cell r="AC4991" t="str">
            <v>Company  020 Rate Division 077 CC 2474 - Tangipahoa C&amp;M/Service - NonGrowth Leak Clamp Main Install/Retire Functional</v>
          </cell>
          <cell r="AD4991" t="str">
            <v>020.077.2474.MG LKMN FUNCT</v>
          </cell>
          <cell r="AE4991" t="str">
            <v>001000</v>
          </cell>
          <cell r="AF4991" t="str">
            <v>Expense - No Review</v>
          </cell>
          <cell r="AG4991" t="str">
            <v>Distribution Plant</v>
          </cell>
          <cell r="AH4991" t="str">
            <v>N/A</v>
          </cell>
          <cell r="AI4991" t="str">
            <v>FY13 Functional</v>
          </cell>
          <cell r="AJ4991" t="str">
            <v>System Integrity</v>
          </cell>
          <cell r="AL4991">
            <v>140.78</v>
          </cell>
          <cell r="AM4991">
            <v>0</v>
          </cell>
        </row>
        <row r="4992">
          <cell r="F4992" t="str">
            <v>020.22215</v>
          </cell>
          <cell r="G4992">
            <v>20.222149999999999</v>
          </cell>
          <cell r="H4992" t="str">
            <v>Taxable</v>
          </cell>
          <cell r="I4992" t="str">
            <v>020 Louisiana Division</v>
          </cell>
          <cell r="J4992" t="str">
            <v>077 - AE Louisiana - LGS Division</v>
          </cell>
          <cell r="K4992" t="str">
            <v>Reimbursements</v>
          </cell>
          <cell r="L4992" t="str">
            <v>Additions</v>
          </cell>
          <cell r="M4992" t="str">
            <v>Reimbursements</v>
          </cell>
          <cell r="N4992" t="str">
            <v>LA-W Jefferson-C&amp;M [4041]</v>
          </cell>
          <cell r="O4992" t="str">
            <v>1060 - Completed construction not c</v>
          </cell>
          <cell r="R4992" t="str">
            <v>INSTALL</v>
          </cell>
          <cell r="S4992" t="str">
            <v>Sales Invoices</v>
          </cell>
          <cell r="T4992">
            <v>201603</v>
          </cell>
          <cell r="V4992" t="str">
            <v>020.22215</v>
          </cell>
          <cell r="X4992" t="str">
            <v>Contribution</v>
          </cell>
          <cell r="Y4992">
            <v>42430</v>
          </cell>
          <cell r="AA4992" t="str">
            <v>020.077:Functional-Distribution Plt</v>
          </cell>
          <cell r="AB4992" t="str">
            <v>open</v>
          </cell>
          <cell r="AC4992" t="str">
            <v>Company  020 Rate Division 077 CC 4041 - W. Jefferson C&amp;M 1 - NonGrowth Leak Clamp Main Install/Retire Functional</v>
          </cell>
          <cell r="AD4992" t="str">
            <v>020.077.4041.NG LKMN FUNCT</v>
          </cell>
          <cell r="AE4992" t="str">
            <v>001000</v>
          </cell>
          <cell r="AF4992" t="str">
            <v>Expense - No Review</v>
          </cell>
          <cell r="AG4992" t="str">
            <v>Distribution Plant</v>
          </cell>
          <cell r="AH4992" t="str">
            <v>N/A</v>
          </cell>
          <cell r="AI4992" t="str">
            <v>FY13 Functional</v>
          </cell>
          <cell r="AJ4992" t="str">
            <v>System Integrity</v>
          </cell>
          <cell r="AL4992">
            <v>-1590.05</v>
          </cell>
          <cell r="AM4992">
            <v>0</v>
          </cell>
        </row>
        <row r="4993">
          <cell r="F4993" t="str">
            <v>080.42610</v>
          </cell>
          <cell r="G4993">
            <v>80.426100000000005</v>
          </cell>
          <cell r="H4993" t="str">
            <v>Taxable</v>
          </cell>
          <cell r="I4993" t="str">
            <v>080 Mid - Tex Division</v>
          </cell>
          <cell r="J4993" t="str">
            <v>190 - Mid-Tex Gas Division</v>
          </cell>
          <cell r="K4993" t="str">
            <v>AIC</v>
          </cell>
          <cell r="L4993" t="str">
            <v>Additions</v>
          </cell>
          <cell r="M4993" t="str">
            <v>AIC</v>
          </cell>
          <cell r="N4993" t="str">
            <v>MDTX-SW Reg Fort Worth C&amp;M South [4599]</v>
          </cell>
          <cell r="O4993" t="str">
            <v>1010 - Gas Plant in Service</v>
          </cell>
          <cell r="Q4993" t="str">
            <v>37602-Mains - Plastic</v>
          </cell>
          <cell r="R4993" t="str">
            <v>01206</v>
          </cell>
          <cell r="S4993" t="str">
            <v>Sales Invoices</v>
          </cell>
          <cell r="T4993">
            <v>201603</v>
          </cell>
          <cell r="V4993" t="str">
            <v>080.42610</v>
          </cell>
          <cell r="X4993" t="str">
            <v>Contribution</v>
          </cell>
          <cell r="Y4993">
            <v>42430</v>
          </cell>
          <cell r="Z4993">
            <v>41912</v>
          </cell>
          <cell r="AA4993" t="str">
            <v>080.190:Non Funct-Distribution Plt</v>
          </cell>
          <cell r="AB4993" t="str">
            <v>posted to CPR</v>
          </cell>
          <cell r="AC4993" t="str">
            <v>INSTALL 871 FEET OF 6 INCH IP PE MAIN ALONG THE ROW OF TERRELL AVE, 6TH AVE AND W. HUMBOLDT DUE TO GROWTH TO SERVE COOKS CHILDRENS HOSPITAL. THIS PROJECT IS LOCATED IN THE CITY OF FORT WORTH.  100 PERCENT REIMBURSABLE NON-WAS PROJECT</v>
          </cell>
          <cell r="AD4993" t="str">
            <v>080.190.4599.NA.1316.COOKMED</v>
          </cell>
          <cell r="AE4993" t="str">
            <v>001000</v>
          </cell>
          <cell r="AF4993" t="str">
            <v>Capital 2015 Conversion</v>
          </cell>
          <cell r="AG4993" t="str">
            <v>Distribution Plant</v>
          </cell>
          <cell r="AH4993" t="str">
            <v>N/A</v>
          </cell>
          <cell r="AI4993" t="str">
            <v>INSTALL 871 FEET OF 6 INCH IP PE MAIN ALONG THE ROW OF TERRELL AVE, 6TH AVE AND W. HUMBOLDT DUE TO GROWTH TO SERVE COOKS CHILDRENS HOSPITAL NEW PHYSICAL PLANT.  THIS PROJECT IS LOCATED IN THE CITY OF FORT WORTH, TARRANT COUNTY, TEXAS.  PROJECT COST $129,153.30 + $23,441.32(ITA)=$152,594.62 +$7,629.73 (FFA) = $160,224.36 TOTAL COST OF PROJECT.  THE ATMOS CONTRACTOR WILL BE MASTEC. THIS IS A 100 PERCENT REIMBURSABLE NON-WAS PROJECT.  PM B DAVISON</v>
          </cell>
          <cell r="AJ4993" t="str">
            <v>Growth</v>
          </cell>
          <cell r="AK4993">
            <v>41912</v>
          </cell>
          <cell r="AL4993">
            <v>877.11</v>
          </cell>
          <cell r="AM4993">
            <v>0</v>
          </cell>
        </row>
        <row r="4994">
          <cell r="F4994" t="str">
            <v>070.15122</v>
          </cell>
          <cell r="G4994">
            <v>70.151219999999995</v>
          </cell>
          <cell r="H4994" t="str">
            <v>Taxable</v>
          </cell>
          <cell r="I4994" t="str">
            <v>070 Mississippi</v>
          </cell>
          <cell r="J4994" t="str">
            <v>170 - MVG Division</v>
          </cell>
          <cell r="K4994" t="str">
            <v>Reimbursements</v>
          </cell>
          <cell r="L4994" t="str">
            <v>Additions</v>
          </cell>
          <cell r="M4994" t="str">
            <v>Reimbursements</v>
          </cell>
          <cell r="N4994" t="str">
            <v>MS-Clarksdale-Operations [5135]</v>
          </cell>
          <cell r="O4994" t="str">
            <v>1010 - Gas Plant in Service</v>
          </cell>
          <cell r="R4994" t="str">
            <v>INSTALL</v>
          </cell>
          <cell r="S4994" t="str">
            <v>CR-Manual</v>
          </cell>
          <cell r="T4994">
            <v>201603</v>
          </cell>
          <cell r="V4994" t="str">
            <v>070.15122</v>
          </cell>
          <cell r="X4994" t="str">
            <v>Contribution</v>
          </cell>
          <cell r="Y4994">
            <v>42430</v>
          </cell>
          <cell r="AA4994" t="str">
            <v>070.170:Functional-Distribution Plt</v>
          </cell>
          <cell r="AB4994" t="str">
            <v>open</v>
          </cell>
          <cell r="AC4994" t="str">
            <v>CLARKSDALE NONGROWTH SERVICES</v>
          </cell>
          <cell r="AD4994" t="str">
            <v>070.5135.NONGROWTH.SERVICES</v>
          </cell>
          <cell r="AE4994" t="str">
            <v>170000</v>
          </cell>
          <cell r="AF4994" t="str">
            <v>Expense - No Review</v>
          </cell>
          <cell r="AG4994" t="str">
            <v>Distribution Plant</v>
          </cell>
          <cell r="AH4994" t="str">
            <v>N/A</v>
          </cell>
          <cell r="AI4994" t="str">
            <v>FY13 Functional</v>
          </cell>
          <cell r="AJ4994" t="str">
            <v>System Integrity</v>
          </cell>
          <cell r="AL4994">
            <v>83.47</v>
          </cell>
          <cell r="AM4994">
            <v>0</v>
          </cell>
        </row>
        <row r="4995">
          <cell r="F4995" t="str">
            <v>070.15122</v>
          </cell>
          <cell r="G4995">
            <v>70.151219999999995</v>
          </cell>
          <cell r="H4995" t="str">
            <v>Taxable</v>
          </cell>
          <cell r="I4995" t="str">
            <v>070 Mississippi</v>
          </cell>
          <cell r="J4995" t="str">
            <v>170 - MVG Division</v>
          </cell>
          <cell r="K4995" t="str">
            <v>Reimbursements</v>
          </cell>
          <cell r="L4995" t="str">
            <v>Additions</v>
          </cell>
          <cell r="M4995" t="str">
            <v>Reimbursements</v>
          </cell>
          <cell r="N4995" t="str">
            <v>MS-Clarksdale-Operations [5135]</v>
          </cell>
          <cell r="O4995" t="str">
            <v>1010 - Gas Plant in Service</v>
          </cell>
          <cell r="R4995" t="str">
            <v>INSTALL</v>
          </cell>
          <cell r="S4995" t="str">
            <v>CR-Manual</v>
          </cell>
          <cell r="T4995">
            <v>201606</v>
          </cell>
          <cell r="V4995" t="str">
            <v>070.15122</v>
          </cell>
          <cell r="X4995" t="str">
            <v>Contribution</v>
          </cell>
          <cell r="Y4995">
            <v>42522</v>
          </cell>
          <cell r="AA4995" t="str">
            <v>070.170:Functional-Distribution Plt</v>
          </cell>
          <cell r="AB4995" t="str">
            <v>open</v>
          </cell>
          <cell r="AC4995" t="str">
            <v>CLARKSDALE NONGROWTH SERVICES</v>
          </cell>
          <cell r="AD4995" t="str">
            <v>070.5135.NONGROWTH.SERVICES</v>
          </cell>
          <cell r="AE4995" t="str">
            <v>170000</v>
          </cell>
          <cell r="AF4995" t="str">
            <v>Expense - No Review</v>
          </cell>
          <cell r="AG4995" t="str">
            <v>Distribution Plant</v>
          </cell>
          <cell r="AH4995" t="str">
            <v>N/A</v>
          </cell>
          <cell r="AI4995" t="str">
            <v>FY13 Functional</v>
          </cell>
          <cell r="AJ4995" t="str">
            <v>System Integrity</v>
          </cell>
          <cell r="AL4995">
            <v>-176.86</v>
          </cell>
          <cell r="AM4995">
            <v>0</v>
          </cell>
        </row>
        <row r="4996">
          <cell r="F4996" t="str">
            <v>060.28355</v>
          </cell>
          <cell r="G4996">
            <v>60.283549999999998</v>
          </cell>
          <cell r="H4996" t="str">
            <v>Taxable</v>
          </cell>
          <cell r="I4996" t="str">
            <v>060 Colorado-Kansas Division</v>
          </cell>
          <cell r="J4996" t="str">
            <v>081 - Kansas Administration</v>
          </cell>
          <cell r="K4996" t="str">
            <v>AIC</v>
          </cell>
          <cell r="L4996" t="str">
            <v>Additions</v>
          </cell>
          <cell r="M4996" t="str">
            <v>AIC</v>
          </cell>
          <cell r="N4996" t="str">
            <v>COKS-Johnson-C&amp;M/Service  [3139]</v>
          </cell>
          <cell r="O4996" t="str">
            <v>1010 - Gas Plant in Service</v>
          </cell>
          <cell r="R4996" t="str">
            <v>INSTALL</v>
          </cell>
          <cell r="S4996" t="str">
            <v>Sales Invoices</v>
          </cell>
          <cell r="T4996">
            <v>201601</v>
          </cell>
          <cell r="V4996" t="str">
            <v>060.28355</v>
          </cell>
          <cell r="X4996" t="str">
            <v>Contribution</v>
          </cell>
          <cell r="Y4996">
            <v>42370</v>
          </cell>
          <cell r="AA4996" t="str">
            <v>060.081:Functional-Distribution Plt</v>
          </cell>
          <cell r="AB4996" t="str">
            <v>open</v>
          </cell>
          <cell r="AC4996" t="str">
            <v>3139-GROWTH SERVICES FUNCTIONAL</v>
          </cell>
          <cell r="AD4996" t="str">
            <v>3139-GROWTH SERVICES FUNCT</v>
          </cell>
          <cell r="AE4996" t="str">
            <v>001000</v>
          </cell>
          <cell r="AF4996" t="str">
            <v>Capital - Exclude from Test</v>
          </cell>
          <cell r="AG4996" t="str">
            <v>Distribution Plant</v>
          </cell>
          <cell r="AH4996" t="str">
            <v>N/A</v>
          </cell>
          <cell r="AI4996" t="str">
            <v>FY13 Functional</v>
          </cell>
          <cell r="AJ4996" t="str">
            <v>Growth</v>
          </cell>
          <cell r="AL4996">
            <v>-600</v>
          </cell>
          <cell r="AM4996">
            <v>0</v>
          </cell>
        </row>
        <row r="4997">
          <cell r="F4997" t="str">
            <v>030.35381</v>
          </cell>
          <cell r="G4997">
            <v>30.353809999999999</v>
          </cell>
          <cell r="H4997" t="str">
            <v>Taxable</v>
          </cell>
          <cell r="I4997" t="str">
            <v>030 Texas Division</v>
          </cell>
          <cell r="J4997" t="str">
            <v>019 - Triangle Operations</v>
          </cell>
          <cell r="K4997" t="str">
            <v>Reimbursements</v>
          </cell>
          <cell r="L4997" t="str">
            <v>Retirements</v>
          </cell>
          <cell r="M4997" t="str">
            <v>Reimbursements</v>
          </cell>
          <cell r="N4997" t="str">
            <v>WTX-Amarillo-Triangle Operations [2038]</v>
          </cell>
          <cell r="O4997" t="str">
            <v>1081 - Accum Prov-Rwip</v>
          </cell>
          <cell r="R4997" t="str">
            <v>RETIRE</v>
          </cell>
          <cell r="S4997" t="str">
            <v>CR-Manual</v>
          </cell>
          <cell r="T4997">
            <v>201603</v>
          </cell>
          <cell r="V4997" t="str">
            <v>030.35381</v>
          </cell>
          <cell r="X4997" t="str">
            <v>Contribution</v>
          </cell>
          <cell r="Y4997">
            <v>42430</v>
          </cell>
          <cell r="Z4997">
            <v>42374</v>
          </cell>
          <cell r="AA4997" t="str">
            <v>030.019:Functional-Transmission Plt</v>
          </cell>
          <cell r="AB4997" t="str">
            <v>completed</v>
          </cell>
          <cell r="AC4997" t="str">
            <v>NON 8.209 LEAK FUNCTIONAL</v>
          </cell>
          <cell r="AD4997" t="str">
            <v>00668.LKR.2009.19.N8.LEAK FNC</v>
          </cell>
          <cell r="AF4997" t="str">
            <v>Capital 2015 Conversion</v>
          </cell>
          <cell r="AG4997" t="str">
            <v>Transmission Plant</v>
          </cell>
          <cell r="AH4997" t="str">
            <v>N/A</v>
          </cell>
          <cell r="AI4997">
            <v>0</v>
          </cell>
          <cell r="AJ4997" t="str">
            <v>System Integrity</v>
          </cell>
          <cell r="AK4997">
            <v>42374</v>
          </cell>
          <cell r="AL4997">
            <v>0</v>
          </cell>
          <cell r="AM4997">
            <v>0</v>
          </cell>
        </row>
        <row r="4998">
          <cell r="F4998" t="str">
            <v>030.35382</v>
          </cell>
          <cell r="G4998">
            <v>30.353819999999999</v>
          </cell>
          <cell r="H4998" t="str">
            <v>Taxable</v>
          </cell>
          <cell r="I4998" t="str">
            <v>030 Texas Division</v>
          </cell>
          <cell r="J4998" t="str">
            <v>003 - Amarillo City Plant Division</v>
          </cell>
          <cell r="K4998" t="str">
            <v>Reimbursements</v>
          </cell>
          <cell r="L4998" t="str">
            <v>Retirements</v>
          </cell>
          <cell r="M4998" t="str">
            <v>Reimbursements</v>
          </cell>
          <cell r="N4998" t="str">
            <v>WTX-Amarillo-C&amp;M/Service [2134]</v>
          </cell>
          <cell r="O4998" t="str">
            <v>1081 - Accum Prov-Rwip</v>
          </cell>
          <cell r="R4998" t="str">
            <v>RETIRE</v>
          </cell>
          <cell r="S4998" t="str">
            <v>Sales Invoices</v>
          </cell>
          <cell r="T4998">
            <v>201604</v>
          </cell>
          <cell r="V4998" t="str">
            <v>030.35382</v>
          </cell>
          <cell r="X4998" t="str">
            <v>Contribution</v>
          </cell>
          <cell r="Y4998">
            <v>42461</v>
          </cell>
          <cell r="AA4998" t="str">
            <v>030.003:Functional-Distribution Plt</v>
          </cell>
          <cell r="AB4998" t="str">
            <v>open</v>
          </cell>
          <cell r="AC4998" t="str">
            <v>NON 8.209 LEAK FUNCTIONAL</v>
          </cell>
          <cell r="AD4998" t="str">
            <v>00955.LKR.2134.3.N8.LEAK FNC</v>
          </cell>
          <cell r="AF4998" t="str">
            <v>Expense - No Review</v>
          </cell>
          <cell r="AG4998" t="str">
            <v>Distribution Plant</v>
          </cell>
          <cell r="AH4998" t="str">
            <v>N/A</v>
          </cell>
          <cell r="AI4998">
            <v>0</v>
          </cell>
          <cell r="AJ4998" t="str">
            <v>System Integrity</v>
          </cell>
          <cell r="AL4998">
            <v>-113.23</v>
          </cell>
          <cell r="AM4998">
            <v>0</v>
          </cell>
        </row>
        <row r="4999">
          <cell r="F4999" t="str">
            <v>030.35384</v>
          </cell>
          <cell r="G4999">
            <v>30.353840000000002</v>
          </cell>
          <cell r="H4999" t="str">
            <v>Taxable</v>
          </cell>
          <cell r="I4999" t="str">
            <v>030 Texas Division</v>
          </cell>
          <cell r="J4999" t="str">
            <v>005 - West Texas City Plant Divisio</v>
          </cell>
          <cell r="K4999" t="str">
            <v>Reimbursements</v>
          </cell>
          <cell r="L4999" t="str">
            <v>Additions</v>
          </cell>
          <cell r="M4999" t="str">
            <v>Reimbursements</v>
          </cell>
          <cell r="N4999" t="str">
            <v>WTX-Amarillo-C&amp;M/Service [2134]</v>
          </cell>
          <cell r="O4999" t="str">
            <v>1010 - Gas Plant in Service</v>
          </cell>
          <cell r="R4999" t="str">
            <v>INSTALL</v>
          </cell>
          <cell r="S4999" t="str">
            <v>CR-Manual</v>
          </cell>
          <cell r="T4999">
            <v>201512</v>
          </cell>
          <cell r="V4999" t="str">
            <v>030.35384</v>
          </cell>
          <cell r="X4999" t="str">
            <v>Contribution</v>
          </cell>
          <cell r="Y4999">
            <v>42339</v>
          </cell>
          <cell r="AA4999" t="str">
            <v>030.005:Functional-Distribution Plt</v>
          </cell>
          <cell r="AB4999" t="str">
            <v>open</v>
          </cell>
          <cell r="AC4999" t="str">
            <v>NON 8.209 LEAK FUNCTIONAL</v>
          </cell>
          <cell r="AD4999" t="str">
            <v>00057.LKR.2134.5.N8.LEAK FNC</v>
          </cell>
          <cell r="AF4999" t="str">
            <v>Expense - No Review</v>
          </cell>
          <cell r="AG4999" t="str">
            <v>Distribution Plant</v>
          </cell>
          <cell r="AH4999" t="str">
            <v>N/A</v>
          </cell>
          <cell r="AI4999">
            <v>0</v>
          </cell>
          <cell r="AJ4999" t="str">
            <v>System Integrity</v>
          </cell>
          <cell r="AL4999">
            <v>-1246.21</v>
          </cell>
          <cell r="AM4999">
            <v>0</v>
          </cell>
        </row>
        <row r="5000">
          <cell r="F5000" t="str">
            <v>030.35386</v>
          </cell>
          <cell r="G5000">
            <v>30.353860000000001</v>
          </cell>
          <cell r="H5000" t="str">
            <v>Taxable</v>
          </cell>
          <cell r="I5000" t="str">
            <v>030 Texas Division</v>
          </cell>
          <cell r="J5000" t="str">
            <v>021 - West Texas Rural Division</v>
          </cell>
          <cell r="K5000" t="str">
            <v>Reimbursements</v>
          </cell>
          <cell r="L5000" t="str">
            <v>Additions</v>
          </cell>
          <cell r="M5000" t="str">
            <v>Reimbursements</v>
          </cell>
          <cell r="N5000" t="str">
            <v>WTX-Amarillo-C&amp;M/Service [2134]</v>
          </cell>
          <cell r="O5000" t="str">
            <v>1010 - Gas Plant in Service</v>
          </cell>
          <cell r="R5000" t="str">
            <v>INSTALL</v>
          </cell>
          <cell r="S5000" t="str">
            <v>CR-Manual</v>
          </cell>
          <cell r="T5000">
            <v>201603</v>
          </cell>
          <cell r="V5000" t="str">
            <v>030.35386</v>
          </cell>
          <cell r="X5000" t="str">
            <v>Contribution</v>
          </cell>
          <cell r="Y5000">
            <v>42430</v>
          </cell>
          <cell r="AA5000" t="str">
            <v>030.021:Functional-Distribution Plt</v>
          </cell>
          <cell r="AB5000" t="str">
            <v>open</v>
          </cell>
          <cell r="AC5000" t="str">
            <v>NON 8.209 LEAK FUNCTIONAL</v>
          </cell>
          <cell r="AD5000" t="str">
            <v>00848.LKR.2134.21.N8.LEAK FNC</v>
          </cell>
          <cell r="AF5000" t="str">
            <v>Expense - No Review</v>
          </cell>
          <cell r="AG5000" t="str">
            <v>Distribution Plant</v>
          </cell>
          <cell r="AH5000" t="str">
            <v>N/A</v>
          </cell>
          <cell r="AI5000">
            <v>0</v>
          </cell>
          <cell r="AJ5000" t="str">
            <v>System Integrity</v>
          </cell>
          <cell r="AL5000">
            <v>-256.82</v>
          </cell>
          <cell r="AM5000">
            <v>0</v>
          </cell>
        </row>
        <row r="5001">
          <cell r="F5001" t="str">
            <v>030.35394</v>
          </cell>
          <cell r="G5001">
            <v>30.353940000000001</v>
          </cell>
          <cell r="H5001" t="str">
            <v>Taxable</v>
          </cell>
          <cell r="I5001" t="str">
            <v>030 Texas Division</v>
          </cell>
          <cell r="J5001" t="str">
            <v>005 - West Texas City Plant Divisio</v>
          </cell>
          <cell r="K5001" t="str">
            <v>Reimbursements</v>
          </cell>
          <cell r="L5001" t="str">
            <v>Additions</v>
          </cell>
          <cell r="M5001" t="str">
            <v>Reimbursements</v>
          </cell>
          <cell r="N5001" t="str">
            <v>WTX-Permian Basin-C&amp;M/Service [2234]</v>
          </cell>
          <cell r="O5001" t="str">
            <v>1010 - Gas Plant in Service</v>
          </cell>
          <cell r="R5001" t="str">
            <v>INSTALL</v>
          </cell>
          <cell r="S5001" t="str">
            <v>Sales Invoices</v>
          </cell>
          <cell r="T5001">
            <v>201510</v>
          </cell>
          <cell r="V5001" t="str">
            <v>030.35394</v>
          </cell>
          <cell r="X5001" t="str">
            <v>Contribution</v>
          </cell>
          <cell r="Y5001">
            <v>42278</v>
          </cell>
          <cell r="AA5001" t="str">
            <v>030.005:Functional-Distribution Plt</v>
          </cell>
          <cell r="AB5001" t="str">
            <v>open</v>
          </cell>
          <cell r="AC5001" t="str">
            <v>NON 8.209 LEAK FUNCTIONAL</v>
          </cell>
          <cell r="AD5001" t="str">
            <v>00060.LKR.2234.5.N8.LEAK FNC</v>
          </cell>
          <cell r="AF5001" t="str">
            <v>Expense - No Review</v>
          </cell>
          <cell r="AG5001" t="str">
            <v>Distribution Plant</v>
          </cell>
          <cell r="AH5001" t="str">
            <v>N/A</v>
          </cell>
          <cell r="AI5001">
            <v>0</v>
          </cell>
          <cell r="AJ5001" t="str">
            <v>System Integrity</v>
          </cell>
          <cell r="AL5001">
            <v>-917.04</v>
          </cell>
          <cell r="AM5001">
            <v>0</v>
          </cell>
        </row>
        <row r="5002">
          <cell r="F5002" t="str">
            <v>030.35292</v>
          </cell>
          <cell r="G5002">
            <v>30.352920000000001</v>
          </cell>
          <cell r="H5002" t="str">
            <v>Taxable</v>
          </cell>
          <cell r="I5002" t="str">
            <v>030 Texas Division</v>
          </cell>
          <cell r="J5002" t="str">
            <v>003 - Amarillo City Plant Division</v>
          </cell>
          <cell r="K5002" t="str">
            <v>Reimbursements</v>
          </cell>
          <cell r="L5002" t="str">
            <v>Retirements</v>
          </cell>
          <cell r="M5002" t="str">
            <v>Reimbursements</v>
          </cell>
          <cell r="N5002" t="str">
            <v>WTX-Amarillo-C&amp;M/Service [2134]</v>
          </cell>
          <cell r="O5002" t="str">
            <v>1081 - Accum Prov-Rwip</v>
          </cell>
          <cell r="R5002" t="str">
            <v>RETIRE</v>
          </cell>
          <cell r="S5002" t="str">
            <v>CR-Manual</v>
          </cell>
          <cell r="T5002">
            <v>201601</v>
          </cell>
          <cell r="V5002" t="str">
            <v>030.35292</v>
          </cell>
          <cell r="X5002" t="str">
            <v>Contribution</v>
          </cell>
          <cell r="Y5002">
            <v>42370</v>
          </cell>
          <cell r="AA5002" t="str">
            <v>030.003:Functional-Distribution Plt</v>
          </cell>
          <cell r="AB5002" t="str">
            <v>open</v>
          </cell>
          <cell r="AC5002" t="str">
            <v>8.209 MTRLP FUNCTIONAL</v>
          </cell>
          <cell r="AD5002" t="str">
            <v>00953.MTR.2134.3.8.MTRL FNC</v>
          </cell>
          <cell r="AF5002" t="str">
            <v>Expense - No Review</v>
          </cell>
          <cell r="AG5002" t="str">
            <v>Distribution Plant</v>
          </cell>
          <cell r="AH5002" t="str">
            <v>N/A</v>
          </cell>
          <cell r="AI5002">
            <v>0</v>
          </cell>
          <cell r="AJ5002" t="str">
            <v>System Integrity</v>
          </cell>
          <cell r="AL5002">
            <v>0</v>
          </cell>
          <cell r="AM5002">
            <v>0</v>
          </cell>
        </row>
        <row r="5003">
          <cell r="F5003" t="str">
            <v>080.46346</v>
          </cell>
          <cell r="G5003">
            <v>80.463459999999998</v>
          </cell>
          <cell r="H5003" t="str">
            <v>Taxable</v>
          </cell>
          <cell r="I5003" t="str">
            <v>080 Mid - Tex Division</v>
          </cell>
          <cell r="J5003" t="str">
            <v>190 - Mid-Tex Gas Division</v>
          </cell>
          <cell r="K5003" t="str">
            <v>AIC</v>
          </cell>
          <cell r="L5003" t="str">
            <v>Additions</v>
          </cell>
          <cell r="M5003" t="str">
            <v>Contractor - AIC</v>
          </cell>
          <cell r="N5003" t="str">
            <v>MDTX-North Reg Carrollton East District [4594]</v>
          </cell>
          <cell r="O5003" t="str">
            <v>1010 - Gas Plant in Service</v>
          </cell>
          <cell r="Q5003" t="str">
            <v>37602-Mains - Plastic</v>
          </cell>
          <cell r="R5003" t="str">
            <v>01204</v>
          </cell>
          <cell r="S5003" t="str">
            <v>CR-ADJUSTMENT</v>
          </cell>
          <cell r="T5003">
            <v>201603</v>
          </cell>
          <cell r="V5003" t="str">
            <v>080.46346</v>
          </cell>
          <cell r="X5003" t="str">
            <v>Contribution</v>
          </cell>
          <cell r="Y5003">
            <v>42430</v>
          </cell>
          <cell r="Z5003">
            <v>42269</v>
          </cell>
          <cell r="AA5003" t="str">
            <v>080.190:Non Funct-Distribution Plt</v>
          </cell>
          <cell r="AB5003" t="str">
            <v>posted to CPR</v>
          </cell>
          <cell r="AC5003" t="str">
            <v>INSTALL 2300 FT OF 4 IN IP PE MAIN AND 2200 FT OF 2 IN IP PE MAIN, 32 SHORT SIDE SERVICE STUBS AND 13 LONG SIDE SERVICE STUBS ALONG THE STREET OF THE NEW WESTHAVEN PHASE 2A,  DUE TO CUSTOMER GROWTH. THIS IS A DEVELOPER INSTALLED FACILITY.</v>
          </cell>
          <cell r="AD5003" t="str">
            <v>080.190.4594.CA.1301.WESTPH2A</v>
          </cell>
          <cell r="AE5003" t="str">
            <v>190000</v>
          </cell>
          <cell r="AF5003" t="str">
            <v>Capital - Exclude from Test</v>
          </cell>
          <cell r="AG5003" t="str">
            <v>Distribution Plant</v>
          </cell>
          <cell r="AH5003" t="str">
            <v>N/A</v>
          </cell>
          <cell r="AI5003"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5003" t="str">
            <v>Growth</v>
          </cell>
          <cell r="AK5003">
            <v>42269</v>
          </cell>
          <cell r="AL5003">
            <v>-26769.71</v>
          </cell>
          <cell r="AM5003">
            <v>0</v>
          </cell>
        </row>
        <row r="5004">
          <cell r="F5004" t="str">
            <v>030.35553</v>
          </cell>
          <cell r="G5004">
            <v>30.355530000000002</v>
          </cell>
          <cell r="H5004" t="str">
            <v>Taxable</v>
          </cell>
          <cell r="I5004" t="str">
            <v>030 Texas Division</v>
          </cell>
          <cell r="J5004" t="str">
            <v>003 - Amarillo City Plant Division</v>
          </cell>
          <cell r="K5004" t="str">
            <v>Reimbursements</v>
          </cell>
          <cell r="L5004" t="str">
            <v>Additions</v>
          </cell>
          <cell r="M5004" t="str">
            <v>Reimbursements</v>
          </cell>
          <cell r="N5004" t="str">
            <v>WTX-Amarillo-C&amp;M/Service [2134]</v>
          </cell>
          <cell r="O5004" t="str">
            <v>1010 - Gas Plant in Service</v>
          </cell>
          <cell r="R5004" t="str">
            <v>INSTALL</v>
          </cell>
          <cell r="S5004" t="str">
            <v>CR-Manual</v>
          </cell>
          <cell r="T5004">
            <v>201512</v>
          </cell>
          <cell r="V5004" t="str">
            <v>030.35553</v>
          </cell>
          <cell r="X5004" t="str">
            <v>Contribution</v>
          </cell>
          <cell r="Y5004">
            <v>42339</v>
          </cell>
          <cell r="AA5004" t="str">
            <v>030.003:Functional-Distribution Plt</v>
          </cell>
          <cell r="AB5004" t="str">
            <v>open</v>
          </cell>
          <cell r="AC5004" t="str">
            <v>NON 8.209 METER LOOP FUNCTIONAL</v>
          </cell>
          <cell r="AD5004" t="str">
            <v>00962.MTR.2134.3.N8.MTRL FNC</v>
          </cell>
          <cell r="AF5004" t="str">
            <v>Expense - No Review</v>
          </cell>
          <cell r="AG5004" t="str">
            <v>Distribution Plant</v>
          </cell>
          <cell r="AH5004" t="str">
            <v>N/A</v>
          </cell>
          <cell r="AI5004">
            <v>0</v>
          </cell>
          <cell r="AJ5004" t="str">
            <v>System Integrity</v>
          </cell>
          <cell r="AL5004">
            <v>61.04</v>
          </cell>
          <cell r="AM5004">
            <v>0</v>
          </cell>
        </row>
        <row r="5005">
          <cell r="F5005" t="str">
            <v>080.44243</v>
          </cell>
          <cell r="G5005">
            <v>80.442430000000002</v>
          </cell>
          <cell r="H5005" t="str">
            <v>Taxable</v>
          </cell>
          <cell r="I5005" t="str">
            <v>080 Mid - Tex Division</v>
          </cell>
          <cell r="J5005" t="str">
            <v>190 - Mid-Tex Gas Division</v>
          </cell>
          <cell r="K5005" t="str">
            <v>AIC</v>
          </cell>
          <cell r="L5005" t="str">
            <v>Additions</v>
          </cell>
          <cell r="M5005" t="str">
            <v>Contractor - AIC</v>
          </cell>
          <cell r="N5005" t="str">
            <v>MDTX-SW Region Round Rock West [4337]</v>
          </cell>
          <cell r="O5005" t="str">
            <v>1010 - Gas Plant in Service</v>
          </cell>
          <cell r="Q5005" t="str">
            <v>37602-Mains - Plastic</v>
          </cell>
          <cell r="R5005" t="str">
            <v>01206</v>
          </cell>
          <cell r="S5005" t="str">
            <v>CR-ADJUSTMENT</v>
          </cell>
          <cell r="T5005">
            <v>201602</v>
          </cell>
          <cell r="V5005" t="str">
            <v>080.44243</v>
          </cell>
          <cell r="X5005" t="str">
            <v>Contribution</v>
          </cell>
          <cell r="Y5005">
            <v>42401</v>
          </cell>
          <cell r="Z5005">
            <v>42361</v>
          </cell>
          <cell r="AA5005" t="str">
            <v>080.190:Non Funct-Distribution Plt</v>
          </cell>
          <cell r="AB5005" t="str">
            <v>posted to CPR</v>
          </cell>
          <cell r="AC5005" t="str">
            <v>INSTALL 2523 FEET OF 6 INCH, 205 FEET OF 4 INCH AND 4005 FEET OF 2 INCH MP MAIN ALONG THE SANTA RITA PHASE 1 SECTION 1 DEVELOPMENT DUE TO CUSTOMER GROWTH. DEVELOPER INSTALLED FACILITY</v>
          </cell>
          <cell r="AD5005" t="str">
            <v>080.190.4337.CA.1301.SRPH1SC1</v>
          </cell>
          <cell r="AE5005" t="str">
            <v>190000</v>
          </cell>
          <cell r="AF5005" t="str">
            <v>Capital - Exclude from Test</v>
          </cell>
          <cell r="AG5005" t="str">
            <v>Distribution Plant</v>
          </cell>
          <cell r="AH5005" t="str">
            <v>N/A</v>
          </cell>
          <cell r="AI5005"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005" t="str">
            <v>Growth</v>
          </cell>
          <cell r="AK5005">
            <v>42361</v>
          </cell>
          <cell r="AL5005">
            <v>-78826.100000000006</v>
          </cell>
          <cell r="AM5005">
            <v>0</v>
          </cell>
        </row>
        <row r="5006">
          <cell r="F5006" t="str">
            <v>080.48877</v>
          </cell>
          <cell r="G5006">
            <v>80.488770000000002</v>
          </cell>
          <cell r="H5006" t="str">
            <v>Taxable</v>
          </cell>
          <cell r="I5006" t="str">
            <v>080 Mid - Tex Division</v>
          </cell>
          <cell r="J5006" t="str">
            <v>190 - Mid-Tex Gas Division</v>
          </cell>
          <cell r="K5006" t="str">
            <v>AIC</v>
          </cell>
          <cell r="L5006" t="str">
            <v>Additions</v>
          </cell>
          <cell r="M5006" t="str">
            <v>Contractor - AIC</v>
          </cell>
          <cell r="N5006" t="str">
            <v>MDTX-SW Region Round Rock West [4337]</v>
          </cell>
          <cell r="O5006" t="str">
            <v>1010 - Gas Plant in Service</v>
          </cell>
          <cell r="Q5006" t="str">
            <v>37602-Mains - Plastic</v>
          </cell>
          <cell r="R5006" t="str">
            <v>01202</v>
          </cell>
          <cell r="S5006" t="str">
            <v>CR-ADJUSTMENT</v>
          </cell>
          <cell r="T5006">
            <v>201603</v>
          </cell>
          <cell r="V5006" t="str">
            <v>080.48877</v>
          </cell>
          <cell r="X5006" t="str">
            <v>Contribution</v>
          </cell>
          <cell r="Y5006">
            <v>42430</v>
          </cell>
          <cell r="Z5006">
            <v>42347</v>
          </cell>
          <cell r="AA5006" t="str">
            <v>080.190:Non Funct-Distribution Plt</v>
          </cell>
          <cell r="AB5006" t="str">
            <v>posted to CPR</v>
          </cell>
          <cell r="AC5006" t="str">
            <v>INSTALL 867 FEET OF 6 INCH AND 181 FEET OF 2 INCH MAIN ALONG THE HIGHLAND HORIZON COMMERCIAL LOTS DUE TO CUSTOMER GROWTH. DEVELOPER INSTALLED FACILITY</v>
          </cell>
          <cell r="AD5006" t="str">
            <v>080.190.4337.CA.1316.HIGHHORC</v>
          </cell>
          <cell r="AE5006" t="str">
            <v>190000</v>
          </cell>
          <cell r="AF5006" t="str">
            <v>Capital - Exclude from Test</v>
          </cell>
          <cell r="AG5006" t="str">
            <v>Distribution Plant</v>
          </cell>
          <cell r="AH5006" t="str">
            <v>N/A</v>
          </cell>
          <cell r="AI5006"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5006" t="str">
            <v>Growth</v>
          </cell>
          <cell r="AK5006">
            <v>42347</v>
          </cell>
          <cell r="AL5006">
            <v>-6573.38</v>
          </cell>
          <cell r="AM5006">
            <v>0</v>
          </cell>
        </row>
        <row r="5007">
          <cell r="F5007" t="str">
            <v>080.48838</v>
          </cell>
          <cell r="G5007">
            <v>80.488380000000006</v>
          </cell>
          <cell r="H5007" t="str">
            <v>Taxable</v>
          </cell>
          <cell r="I5007" t="str">
            <v>080 Mid - Tex Division</v>
          </cell>
          <cell r="J5007" t="str">
            <v>190 - Mid-Tex Gas Division</v>
          </cell>
          <cell r="K5007" t="str">
            <v>AIC</v>
          </cell>
          <cell r="L5007" t="str">
            <v>Additions</v>
          </cell>
          <cell r="M5007" t="str">
            <v>Contractor - AIC</v>
          </cell>
          <cell r="N5007" t="str">
            <v>MDTX-SE Reg Rockwall District [4566]</v>
          </cell>
          <cell r="O5007" t="str">
            <v>1010 - Gas Plant in Service</v>
          </cell>
          <cell r="Q5007" t="str">
            <v>37602-Mains - Plastic</v>
          </cell>
          <cell r="R5007" t="str">
            <v>01202</v>
          </cell>
          <cell r="S5007" t="str">
            <v>CR-ADJUSTMENT</v>
          </cell>
          <cell r="T5007">
            <v>201604</v>
          </cell>
          <cell r="V5007" t="str">
            <v>080.48838</v>
          </cell>
          <cell r="X5007" t="str">
            <v>Contribution</v>
          </cell>
          <cell r="Y5007">
            <v>42461</v>
          </cell>
          <cell r="Z5007">
            <v>42434</v>
          </cell>
          <cell r="AA5007" t="str">
            <v>080.190:Non Funct-Distribution Plt</v>
          </cell>
          <cell r="AB5007" t="str">
            <v>posted to CPR</v>
          </cell>
          <cell r="AC5007"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5007" t="str">
            <v>080.190.4566.CA.1301.CASTLE3</v>
          </cell>
          <cell r="AE5007" t="str">
            <v>190000</v>
          </cell>
          <cell r="AF5007" t="str">
            <v>Capital - Exclude from Test</v>
          </cell>
          <cell r="AG5007" t="str">
            <v>Distribution Plant</v>
          </cell>
          <cell r="AH5007" t="str">
            <v>N/A</v>
          </cell>
          <cell r="AI5007"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5007" t="str">
            <v>Growth</v>
          </cell>
          <cell r="AK5007">
            <v>42434</v>
          </cell>
          <cell r="AL5007">
            <v>-44320.02</v>
          </cell>
          <cell r="AM5007">
            <v>0</v>
          </cell>
        </row>
        <row r="5008">
          <cell r="F5008" t="str">
            <v>080.49463</v>
          </cell>
          <cell r="G5008">
            <v>80.494630000000001</v>
          </cell>
          <cell r="H5008" t="str">
            <v>Taxable</v>
          </cell>
          <cell r="I5008" t="str">
            <v>080 Mid - Tex Division</v>
          </cell>
          <cell r="J5008" t="str">
            <v>190 - Mid-Tex Gas Division</v>
          </cell>
          <cell r="K5008" t="str">
            <v>AIC</v>
          </cell>
          <cell r="L5008" t="str">
            <v>Additions</v>
          </cell>
          <cell r="M5008" t="str">
            <v>Contractor - AIC</v>
          </cell>
          <cell r="N5008" t="str">
            <v>MDTX-SE Reg Bryan North [4335]</v>
          </cell>
          <cell r="O5008" t="str">
            <v>1010 - Gas Plant in Service</v>
          </cell>
          <cell r="Q5008" t="str">
            <v>37602-Mains - Plastic</v>
          </cell>
          <cell r="R5008" t="str">
            <v>01202</v>
          </cell>
          <cell r="S5008" t="str">
            <v>CR-ADJUSTMENT</v>
          </cell>
          <cell r="T5008">
            <v>201512</v>
          </cell>
          <cell r="V5008" t="str">
            <v>080.49463</v>
          </cell>
          <cell r="X5008" t="str">
            <v>Contribution</v>
          </cell>
          <cell r="Y5008">
            <v>42339</v>
          </cell>
          <cell r="Z5008">
            <v>42275</v>
          </cell>
          <cell r="AA5008" t="str">
            <v>080.190:Non Funct-Distribution Plt</v>
          </cell>
          <cell r="AB5008" t="str">
            <v>posted to CPR</v>
          </cell>
          <cell r="AC5008" t="str">
            <v>INSTALL 1270 FEET OF 2 INCH POLY ALONG THE STREETS OF CASTLEGATE 106 DUE TO CUSTOMER GROWTH.  DEVELOPER INSTALLED FACILITY</v>
          </cell>
          <cell r="AD5008" t="str">
            <v>080.190.4336.CA.1301.CASTG106</v>
          </cell>
          <cell r="AE5008" t="str">
            <v>190000</v>
          </cell>
          <cell r="AF5008" t="str">
            <v>Capital - Exclude from Test</v>
          </cell>
          <cell r="AG5008" t="str">
            <v>Distribution Plant</v>
          </cell>
          <cell r="AH5008" t="str">
            <v>N/A</v>
          </cell>
          <cell r="AI5008" t="str">
            <v>Provide gas service to a new 44 lot residential subdivision named Castlegate 106 as requested by the developer and recommended by Distribution Planning.  Facilities include the installation of 1270 linear feet of 2-inch poly II main within the streets of Castlegate II.   Project is located in City of College Station, Brazos County.  Standard WAS Agreement.  Atmos PS ¿ Luis Cisneros, FCC ¿ Gary Lancaster</v>
          </cell>
          <cell r="AJ5008" t="str">
            <v>Growth</v>
          </cell>
          <cell r="AK5008">
            <v>42275</v>
          </cell>
          <cell r="AL5008">
            <v>-12151.13</v>
          </cell>
          <cell r="AM5008">
            <v>0</v>
          </cell>
        </row>
        <row r="5009">
          <cell r="F5009" t="str">
            <v>080.47179</v>
          </cell>
          <cell r="G5009">
            <v>80.471789999999999</v>
          </cell>
          <cell r="H5009" t="str">
            <v>Taxable</v>
          </cell>
          <cell r="I5009" t="str">
            <v>080 Mid - Tex Division</v>
          </cell>
          <cell r="J5009" t="str">
            <v>190 - Mid-Tex Gas Division</v>
          </cell>
          <cell r="K5009" t="str">
            <v>AIC</v>
          </cell>
          <cell r="L5009" t="str">
            <v>Additions</v>
          </cell>
          <cell r="M5009" t="str">
            <v>Contractor - AIC</v>
          </cell>
          <cell r="N5009" t="str">
            <v>MDTX-SW Region Round Rock West [4337]</v>
          </cell>
          <cell r="O5009" t="str">
            <v>1010 - Gas Plant in Service</v>
          </cell>
          <cell r="Q5009" t="str">
            <v>37602-Mains - Plastic</v>
          </cell>
          <cell r="R5009" t="str">
            <v>01204</v>
          </cell>
          <cell r="S5009" t="str">
            <v>CR-ADJUSTMENT</v>
          </cell>
          <cell r="T5009">
            <v>201511</v>
          </cell>
          <cell r="V5009" t="str">
            <v>080.47179</v>
          </cell>
          <cell r="X5009" t="str">
            <v>Contribution</v>
          </cell>
          <cell r="Y5009">
            <v>42309</v>
          </cell>
          <cell r="Z5009">
            <v>42285</v>
          </cell>
          <cell r="AA5009" t="str">
            <v>080.190:Non Funct-Distribution Plt</v>
          </cell>
          <cell r="AB5009" t="str">
            <v>posted to CPR</v>
          </cell>
          <cell r="AC5009" t="str">
            <v>INSTALL 1505 FEET OF 6 INCH, 1170 FEET OF 4 INCH,  AND 1790 FEET OF 2 INCH POLY ALONG THE STREETS OF HIGHLANDS AT MAYFIELD RANCH PHASE 8 DUE TO CUSTOMER GROWTH.  DEVELOPER INSTALLED FACILITY</v>
          </cell>
          <cell r="AD5009" t="str">
            <v>080.190.4337.CA.1301.HIGHLA8</v>
          </cell>
          <cell r="AE5009" t="str">
            <v>190000</v>
          </cell>
          <cell r="AF5009" t="str">
            <v>Capital - Exclude from Test</v>
          </cell>
          <cell r="AG5009" t="str">
            <v>Distribution Plant</v>
          </cell>
          <cell r="AH5009" t="str">
            <v>N/A</v>
          </cell>
          <cell r="AI500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5009" t="str">
            <v>Growth</v>
          </cell>
          <cell r="AK5009">
            <v>42285</v>
          </cell>
          <cell r="AL5009">
            <v>-25500.31</v>
          </cell>
          <cell r="AM5009">
            <v>0</v>
          </cell>
        </row>
        <row r="5010">
          <cell r="F5010" t="str">
            <v>080.46728</v>
          </cell>
          <cell r="G5010">
            <v>80.467280000000002</v>
          </cell>
          <cell r="H5010" t="str">
            <v>Taxable</v>
          </cell>
          <cell r="I5010" t="str">
            <v>080 Mid - Tex Division</v>
          </cell>
          <cell r="J5010" t="str">
            <v>190 - Mid-Tex Gas Division</v>
          </cell>
          <cell r="K5010" t="str">
            <v>AIC</v>
          </cell>
          <cell r="L5010" t="str">
            <v>Additions</v>
          </cell>
          <cell r="M5010" t="str">
            <v>Contractor - AIC</v>
          </cell>
          <cell r="N5010" t="str">
            <v>MDTX-SW Reg Irving District [4588]</v>
          </cell>
          <cell r="O5010" t="str">
            <v>1010 - Gas Plant in Service</v>
          </cell>
          <cell r="Q5010" t="str">
            <v>37602-Mains - Plastic</v>
          </cell>
          <cell r="R5010" t="str">
            <v>01202</v>
          </cell>
          <cell r="S5010" t="str">
            <v>CR-ADJUSTMENT</v>
          </cell>
          <cell r="T5010">
            <v>201604</v>
          </cell>
          <cell r="V5010" t="str">
            <v>080.46728</v>
          </cell>
          <cell r="X5010" t="str">
            <v>Contribution</v>
          </cell>
          <cell r="Y5010">
            <v>42461</v>
          </cell>
          <cell r="Z5010">
            <v>42283</v>
          </cell>
          <cell r="AA5010" t="str">
            <v>080.190:Non Funct-Distribution Plt</v>
          </cell>
          <cell r="AB5010" t="str">
            <v>posted to CPR</v>
          </cell>
          <cell r="AC5010" t="str">
            <v>INSTALL APPROX. 2120 FEET OF 4 INCH HDPE AND APPROX. 1870 FEET OF 2 INCH HDPE, WITH 46 SHORT SERVICE STUBS AND 22 LONG SERVICE STUBS. THE VUE AT LAS COLINAS SUB-DIVISION. IRVING, DALLAS COUNTY TEXAS. IN THE VICINITY OF FULLER DRIVE AND PHELPS DRIVE. GROWTH 1301.</v>
          </cell>
          <cell r="AD5010" t="str">
            <v>080.190.4588.CA.1301.THEVUE</v>
          </cell>
          <cell r="AE5010" t="str">
            <v>190000</v>
          </cell>
          <cell r="AF5010" t="str">
            <v>Capital - Exclude from Test</v>
          </cell>
          <cell r="AG5010" t="str">
            <v>Distribution Plant</v>
          </cell>
          <cell r="AH5010" t="str">
            <v>N/A</v>
          </cell>
          <cell r="AI5010"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5010" t="str">
            <v>Growth</v>
          </cell>
          <cell r="AK5010">
            <v>42360</v>
          </cell>
          <cell r="AL5010">
            <v>-33691</v>
          </cell>
          <cell r="AM5010">
            <v>0</v>
          </cell>
        </row>
        <row r="5011">
          <cell r="F5011" t="str">
            <v>060.34179</v>
          </cell>
          <cell r="G5011">
            <v>60.341790000000003</v>
          </cell>
          <cell r="H5011" t="str">
            <v>Taxable</v>
          </cell>
          <cell r="I5011" t="str">
            <v>060 Colorado-Kansas Division</v>
          </cell>
          <cell r="J5011" t="str">
            <v>081 - Kansas Administration</v>
          </cell>
          <cell r="K5011" t="str">
            <v>AIC</v>
          </cell>
          <cell r="L5011" t="str">
            <v>Additions</v>
          </cell>
          <cell r="M5011" t="str">
            <v>Contractor - AIC</v>
          </cell>
          <cell r="N5011" t="str">
            <v>COKS-Olathe-C&amp;M/Service [3143]</v>
          </cell>
          <cell r="O5011" t="str">
            <v>1010 - Gas Plant in Service</v>
          </cell>
          <cell r="Q5011" t="str">
            <v>37602-Mains - Plastic</v>
          </cell>
          <cell r="R5011" t="str">
            <v>01202</v>
          </cell>
          <cell r="S5011" t="str">
            <v>CR-Manual</v>
          </cell>
          <cell r="T5011">
            <v>201601</v>
          </cell>
          <cell r="V5011" t="str">
            <v>060.34179</v>
          </cell>
          <cell r="X5011" t="str">
            <v>Contribution</v>
          </cell>
          <cell r="Y5011">
            <v>42370</v>
          </cell>
          <cell r="Z5011">
            <v>42255</v>
          </cell>
          <cell r="AA5011" t="str">
            <v>060.081:Non Funct-Distribution Plt</v>
          </cell>
          <cell r="AB5011" t="str">
            <v>posted to CPR</v>
          </cell>
          <cell r="AC5011" t="str">
            <v>Install new growth 2 in plastic  main on 117th Terr to serve 20230 and 20270 W 117th Terr ,two new customers</v>
          </cell>
          <cell r="AD5011" t="str">
            <v>Main ext on W 117th terr 2in</v>
          </cell>
          <cell r="AE5011" t="str">
            <v>081000</v>
          </cell>
          <cell r="AF5011" t="str">
            <v>Capital - Exclude from Test</v>
          </cell>
          <cell r="AG5011" t="str">
            <v>Distribution Plant</v>
          </cell>
          <cell r="AH5011" t="str">
            <v>N/A</v>
          </cell>
          <cell r="AI5011" t="str">
            <v>Provide off-site installation, (Contractor Alliance NPL) requested by the customers and funded with Growth Project CB.060.32151. This work will consist of installing 400 linear feet of 2" plastic main along 117th Terrance to serve two lots 20230 W 117th Terrance and 20270 W 117th Terrance. Project is Located in the City of Olathe, Johnson County.</v>
          </cell>
          <cell r="AJ5011" t="str">
            <v>Growth</v>
          </cell>
          <cell r="AK5011">
            <v>42255</v>
          </cell>
          <cell r="AL5011">
            <v>-8000</v>
          </cell>
          <cell r="AM5011">
            <v>0</v>
          </cell>
        </row>
        <row r="5012">
          <cell r="F5012" t="str">
            <v>080.46710</v>
          </cell>
          <cell r="G5012">
            <v>80.467100000000002</v>
          </cell>
          <cell r="H5012" t="str">
            <v>Taxable</v>
          </cell>
          <cell r="I5012" t="str">
            <v>080 Mid - Tex Division</v>
          </cell>
          <cell r="J5012" t="str">
            <v>190 - Mid-Tex Gas Division</v>
          </cell>
          <cell r="K5012" t="str">
            <v>AIC</v>
          </cell>
          <cell r="L5012" t="str">
            <v>Additions</v>
          </cell>
          <cell r="M5012" t="str">
            <v>Contractor - AIC</v>
          </cell>
          <cell r="N5012" t="str">
            <v>MDTX-SW Reg Irving District [4588]</v>
          </cell>
          <cell r="O5012" t="str">
            <v>1010 - Gas Plant in Service</v>
          </cell>
          <cell r="Q5012" t="str">
            <v>37602-Mains - Plastic</v>
          </cell>
          <cell r="R5012" t="str">
            <v>01202</v>
          </cell>
          <cell r="S5012" t="str">
            <v>CR-ADJUSTMENT</v>
          </cell>
          <cell r="T5012">
            <v>201512</v>
          </cell>
          <cell r="V5012" t="str">
            <v>080.46710</v>
          </cell>
          <cell r="X5012" t="str">
            <v>Contribution</v>
          </cell>
          <cell r="Y5012">
            <v>42339</v>
          </cell>
          <cell r="Z5012">
            <v>42130</v>
          </cell>
          <cell r="AA5012" t="str">
            <v>080.190:Non Funct-Distribution Plt</v>
          </cell>
          <cell r="AB5012" t="str">
            <v>posted to CPR</v>
          </cell>
          <cell r="AC5012" t="str">
            <v>INSTALL APPROX. 3140 FEET OF 4 INCH IP POLY MAIN AND 1555 FEET OF 2 INCH IP POLY MAIN WITH SERVICE STUBS FOR 24 SHORT SERVICES AND 15 LONG SERVICES.  NEW GROWTH 1301.</v>
          </cell>
          <cell r="AD5012" t="str">
            <v>080.190.4588.CA.1301.PRKWT1A</v>
          </cell>
          <cell r="AE5012" t="str">
            <v>190000</v>
          </cell>
          <cell r="AF5012" t="str">
            <v>Capital 2015 Conversion</v>
          </cell>
          <cell r="AG5012" t="str">
            <v>Distribution Plant</v>
          </cell>
          <cell r="AH5012" t="str">
            <v>N/A</v>
          </cell>
          <cell r="AI5012"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5012" t="str">
            <v>Growth</v>
          </cell>
          <cell r="AK5012">
            <v>42130</v>
          </cell>
          <cell r="AL5012">
            <v>-24880</v>
          </cell>
          <cell r="AM5012">
            <v>0</v>
          </cell>
        </row>
        <row r="5013">
          <cell r="F5013" t="str">
            <v>080.49838</v>
          </cell>
          <cell r="G5013">
            <v>80.498379999999997</v>
          </cell>
          <cell r="H5013" t="str">
            <v>Taxable</v>
          </cell>
          <cell r="I5013" t="str">
            <v>080 Mid - Tex Division</v>
          </cell>
          <cell r="J5013" t="str">
            <v>190 - Mid-Tex Gas Division</v>
          </cell>
          <cell r="K5013" t="str">
            <v>AIC</v>
          </cell>
          <cell r="L5013" t="str">
            <v>Additions</v>
          </cell>
          <cell r="M5013" t="str">
            <v>Contractor - AIC</v>
          </cell>
          <cell r="N5013" t="str">
            <v>MDTX-SW Reg Kerrville District [4436]</v>
          </cell>
          <cell r="O5013" t="str">
            <v>1010 - Gas Plant in Service</v>
          </cell>
          <cell r="Q5013" t="str">
            <v>37602-Mains - Plastic</v>
          </cell>
          <cell r="R5013" t="str">
            <v>01204</v>
          </cell>
          <cell r="S5013" t="str">
            <v>CR-ADJUSTMENT</v>
          </cell>
          <cell r="T5013">
            <v>201602</v>
          </cell>
          <cell r="V5013" t="str">
            <v>080.49838</v>
          </cell>
          <cell r="X5013" t="str">
            <v>Contribution</v>
          </cell>
          <cell r="Y5013">
            <v>42401</v>
          </cell>
          <cell r="Z5013">
            <v>42355</v>
          </cell>
          <cell r="AA5013" t="str">
            <v>080.190:Non Funct-Distribution Plt</v>
          </cell>
          <cell r="AB5013" t="str">
            <v>posted to CPR</v>
          </cell>
          <cell r="AC5013" t="str">
            <v>INSTALL FACILITIES.405 FEET OF 4 INCH POLY MAIN ALONG MEMORIAL BLVD TO SERVE FREEDOM PATHS APARTMENT COMPLEX DUE TO CUSTOMER GROWTH. DEVELOPER INSTALLED FACILITY</v>
          </cell>
          <cell r="AD5013" t="str">
            <v>080.190.4436.CA.1330.FPOFF</v>
          </cell>
          <cell r="AE5013" t="str">
            <v>190000</v>
          </cell>
          <cell r="AF5013" t="str">
            <v>Capital - Exclude from Test</v>
          </cell>
          <cell r="AG5013" t="str">
            <v>Distribution Plant</v>
          </cell>
          <cell r="AH5013" t="str">
            <v>N/A</v>
          </cell>
          <cell r="AI5013" t="str">
            <v>Activity Code 1330. To install 405 feet of 4 inch IP Poly II main Off-Site to serve Freedoms Path Apartment at 3600 Memorial Blvd Kerrville, Texas Kerr County. Atmos will pay for the first 100 feet of the main extension per Franchise Agreement with the City of Kerrville, the job was looked at and approved by Planning on 10/14/2015 and by Asset Strategy Investment on 10/13/2015 and by Operations Manager Jerry Spinks on 10/14/2015. Standard WAS Agreement John Raymer PS and Kevin Billeiter FCC.</v>
          </cell>
          <cell r="AJ5013" t="str">
            <v>Growth</v>
          </cell>
          <cell r="AK5013">
            <v>42355</v>
          </cell>
          <cell r="AL5013">
            <v>-22231.45</v>
          </cell>
          <cell r="AM5013">
            <v>0</v>
          </cell>
        </row>
        <row r="5014">
          <cell r="F5014" t="str">
            <v>080.49974</v>
          </cell>
          <cell r="G5014">
            <v>80.499740000000003</v>
          </cell>
          <cell r="H5014" t="str">
            <v>Taxable</v>
          </cell>
          <cell r="I5014" t="str">
            <v>080 Mid - Tex Division</v>
          </cell>
          <cell r="J5014" t="str">
            <v>190 - Mid-Tex Gas Division</v>
          </cell>
          <cell r="K5014" t="str">
            <v>AIC</v>
          </cell>
          <cell r="L5014" t="str">
            <v>Additions</v>
          </cell>
          <cell r="M5014" t="str">
            <v>Contractor - AIC</v>
          </cell>
          <cell r="N5014" t="str">
            <v>MDTX-SW Reg Fort Worth C&amp;M North [4598]</v>
          </cell>
          <cell r="O5014" t="str">
            <v>1010 - Gas Plant in Service</v>
          </cell>
          <cell r="Q5014" t="str">
            <v>37602-Mains - Plastic</v>
          </cell>
          <cell r="R5014" t="str">
            <v>01202</v>
          </cell>
          <cell r="S5014" t="str">
            <v>CR-ADJUSTMENT</v>
          </cell>
          <cell r="T5014">
            <v>201603</v>
          </cell>
          <cell r="V5014" t="str">
            <v>080.49974</v>
          </cell>
          <cell r="X5014" t="str">
            <v>Contribution</v>
          </cell>
          <cell r="Y5014">
            <v>42430</v>
          </cell>
          <cell r="Z5014">
            <v>42377</v>
          </cell>
          <cell r="AA5014" t="str">
            <v>080.190:Non Funct-Distribution Plt</v>
          </cell>
          <cell r="AB5014" t="str">
            <v>posted to CPR</v>
          </cell>
          <cell r="AC5014" t="str">
            <v>INSTALL 310 FEET OF 2 INCH PE MAIN ALONG NORTH TARRANT PARKWAY TO SERVE NORTH TARRANT MEDICAL VILLAGE DUE TO CUSTOMER GROWTH. DEVELOPER INSTALLED FACILITY. B ONEY</v>
          </cell>
          <cell r="AD5014" t="str">
            <v>080.190.4598.CA.1316.NTMDVL</v>
          </cell>
          <cell r="AF5014" t="str">
            <v>Capital - Exclude from Test</v>
          </cell>
          <cell r="AG5014" t="str">
            <v>Distribution Plant</v>
          </cell>
          <cell r="AH5014" t="str">
            <v>N/A</v>
          </cell>
          <cell r="AI5014" t="str">
            <v>Install 310 feet of 2 inch PE main to serve 4 new commercial customers named North Tarrant Medical Village.  This project is located in the City of Fort Worth, Tarrant, County, Texas.  This is a developer installed facility with a WAS.Cross Utilities is the contractor.</v>
          </cell>
          <cell r="AJ5014" t="str">
            <v>Growth</v>
          </cell>
          <cell r="AK5014">
            <v>42377</v>
          </cell>
          <cell r="AL5014">
            <v>-18800</v>
          </cell>
          <cell r="AM5014">
            <v>0</v>
          </cell>
        </row>
        <row r="5015">
          <cell r="F5015" t="str">
            <v>080.47355</v>
          </cell>
          <cell r="G5015">
            <v>80.473550000000003</v>
          </cell>
          <cell r="H5015" t="str">
            <v>Taxable</v>
          </cell>
          <cell r="I5015" t="str">
            <v>080 Mid - Tex Division</v>
          </cell>
          <cell r="J5015" t="str">
            <v>190 - Mid-Tex Gas Division</v>
          </cell>
          <cell r="K5015" t="str">
            <v>AIC</v>
          </cell>
          <cell r="L5015" t="str">
            <v>Additions</v>
          </cell>
          <cell r="M5015" t="str">
            <v>Contractor - AIC</v>
          </cell>
          <cell r="N5015" t="str">
            <v>MDTX-SW Region Round Rock West [4337]</v>
          </cell>
          <cell r="O5015" t="str">
            <v>1010 - Gas Plant in Service</v>
          </cell>
          <cell r="Q5015" t="str">
            <v>37602-Mains - Plastic</v>
          </cell>
          <cell r="R5015" t="str">
            <v>01204</v>
          </cell>
          <cell r="S5015" t="str">
            <v>CR-ADJUSTMENT</v>
          </cell>
          <cell r="T5015">
            <v>201602</v>
          </cell>
          <cell r="V5015" t="str">
            <v>080.47355</v>
          </cell>
          <cell r="X5015" t="str">
            <v>Contribution</v>
          </cell>
          <cell r="Y5015">
            <v>42401</v>
          </cell>
          <cell r="Z5015">
            <v>42347</v>
          </cell>
          <cell r="AA5015" t="str">
            <v>080.190:Non Funct-Distribution Plt</v>
          </cell>
          <cell r="AB5015" t="str">
            <v>posted to CPR</v>
          </cell>
          <cell r="AC5015" t="str">
            <v>INSTALL 895 FEET OF 4 INCH AND 2980 FEET OF 2 INCH POLY ALONG THE STREETS OF STAR RANCH SECTION 7  PHASE 4 DUE TO CUSTOMER GROWTH.  DEVELOPER INSTALLED FACILITY</v>
          </cell>
          <cell r="AD5015" t="str">
            <v>080.190.4337.CA.1301.SRS7PH4</v>
          </cell>
          <cell r="AE5015" t="str">
            <v>190000</v>
          </cell>
          <cell r="AF5015" t="str">
            <v>Capital - Exclude from Test</v>
          </cell>
          <cell r="AG5015" t="str">
            <v>Distribution Plant</v>
          </cell>
          <cell r="AH5015" t="str">
            <v>N/A</v>
          </cell>
          <cell r="AI5015"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5015" t="str">
            <v>Growth</v>
          </cell>
          <cell r="AK5015">
            <v>42347</v>
          </cell>
          <cell r="AL5015">
            <v>-22435.72</v>
          </cell>
          <cell r="AM5015">
            <v>0</v>
          </cell>
        </row>
        <row r="5016">
          <cell r="F5016" t="str">
            <v>070.30887</v>
          </cell>
          <cell r="G5016">
            <v>70.308869999999999</v>
          </cell>
          <cell r="H5016" t="str">
            <v>Taxable</v>
          </cell>
          <cell r="I5016" t="str">
            <v>070 Mississippi</v>
          </cell>
          <cell r="J5016" t="str">
            <v>170 - MVG Division</v>
          </cell>
          <cell r="K5016" t="str">
            <v>Reimbursements</v>
          </cell>
          <cell r="L5016" t="str">
            <v>Additions</v>
          </cell>
          <cell r="M5016" t="str">
            <v>Reimbursements</v>
          </cell>
          <cell r="N5016" t="str">
            <v>MS-Cleveland-Operations [5136]</v>
          </cell>
          <cell r="O5016" t="str">
            <v>1010 - Gas Plant in Service</v>
          </cell>
          <cell r="R5016" t="str">
            <v>INSTALL</v>
          </cell>
          <cell r="S5016" t="str">
            <v>CR-Manual</v>
          </cell>
          <cell r="T5016">
            <v>201601</v>
          </cell>
          <cell r="V5016" t="str">
            <v>070.30887</v>
          </cell>
          <cell r="X5016" t="str">
            <v>Contribution</v>
          </cell>
          <cell r="Y5016">
            <v>42370</v>
          </cell>
          <cell r="AA5016" t="str">
            <v>070.170:Functional-Distribution Plt</v>
          </cell>
          <cell r="AB5016" t="str">
            <v>open</v>
          </cell>
          <cell r="AC5016" t="str">
            <v>CLEVELAND LEAK SERVICE REPAIRS</v>
          </cell>
          <cell r="AD5016" t="str">
            <v>070.5136.LEAKSERVICES</v>
          </cell>
          <cell r="AE5016" t="str">
            <v>170000</v>
          </cell>
          <cell r="AF5016" t="str">
            <v>Expense - No Review</v>
          </cell>
          <cell r="AG5016" t="str">
            <v>Distribution Plant</v>
          </cell>
          <cell r="AH5016" t="str">
            <v>N/A</v>
          </cell>
          <cell r="AI5016">
            <v>0</v>
          </cell>
          <cell r="AJ5016" t="str">
            <v>System Integrity</v>
          </cell>
          <cell r="AL5016">
            <v>0</v>
          </cell>
          <cell r="AM5016">
            <v>0</v>
          </cell>
        </row>
        <row r="5017">
          <cell r="F5017" t="str">
            <v>080.47578</v>
          </cell>
          <cell r="G5017">
            <v>80.47578</v>
          </cell>
          <cell r="H5017" t="str">
            <v>Taxable</v>
          </cell>
          <cell r="I5017" t="str">
            <v>080 Mid - Tex Division</v>
          </cell>
          <cell r="J5017" t="str">
            <v>190 - Mid-Tex Gas Division</v>
          </cell>
          <cell r="K5017" t="str">
            <v>AIC</v>
          </cell>
          <cell r="L5017" t="str">
            <v>Additions</v>
          </cell>
          <cell r="M5017" t="str">
            <v>Contractor - AIC</v>
          </cell>
          <cell r="N5017" t="str">
            <v>MDTX-SE Reg Garland District [4565]</v>
          </cell>
          <cell r="O5017" t="str">
            <v>1010 - Gas Plant in Service</v>
          </cell>
          <cell r="Q5017" t="str">
            <v>37602-Mains - Plastic</v>
          </cell>
          <cell r="R5017" t="str">
            <v>01202</v>
          </cell>
          <cell r="S5017" t="str">
            <v>CR-ADJUSTMENT</v>
          </cell>
          <cell r="T5017">
            <v>201512</v>
          </cell>
          <cell r="V5017" t="str">
            <v>080.47578</v>
          </cell>
          <cell r="X5017" t="str">
            <v>Contribution</v>
          </cell>
          <cell r="Y5017">
            <v>42339</v>
          </cell>
          <cell r="Z5017">
            <v>42143</v>
          </cell>
          <cell r="AA5017" t="str">
            <v>080.190:Non Funct-Distribution Plt</v>
          </cell>
          <cell r="AB5017" t="str">
            <v>posted to CPR</v>
          </cell>
          <cell r="AC5017" t="str">
            <v>INSTALL 530 FEET OF 2 INCH HDPE POLY ALONG AN ON SITE EASEMENT TO SERVE WESTGATE SHOPPING CENTER IN SACHSE TEXAS  DUE TO CUSTOMER GROWTH.</v>
          </cell>
          <cell r="AD5017" t="str">
            <v>080.190.4565.CA.1316.WESTGATE</v>
          </cell>
          <cell r="AE5017" t="str">
            <v>190000</v>
          </cell>
          <cell r="AF5017" t="str">
            <v>Capital 2015 Conversion</v>
          </cell>
          <cell r="AG5017" t="str">
            <v>Distribution Plant</v>
          </cell>
          <cell r="AH5017" t="str">
            <v>N/A</v>
          </cell>
          <cell r="AI5017"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5017" t="str">
            <v>Growth</v>
          </cell>
          <cell r="AK5017">
            <v>42143</v>
          </cell>
          <cell r="AL5017">
            <v>-13802.22</v>
          </cell>
          <cell r="AM5017">
            <v>0</v>
          </cell>
        </row>
        <row r="5018">
          <cell r="F5018" t="str">
            <v>080.48472</v>
          </cell>
          <cell r="G5018">
            <v>80.484719999999996</v>
          </cell>
          <cell r="H5018" t="str">
            <v>Taxable</v>
          </cell>
          <cell r="I5018" t="str">
            <v>080 Mid - Tex Division</v>
          </cell>
          <cell r="J5018" t="str">
            <v>190 - Mid-Tex Gas Division</v>
          </cell>
          <cell r="K5018" t="str">
            <v>AIC</v>
          </cell>
          <cell r="L5018" t="str">
            <v>Additions</v>
          </cell>
          <cell r="M5018" t="str">
            <v>Contractor - AIC</v>
          </cell>
          <cell r="N5018" t="str">
            <v>MDTX-SW Region Round Rock West [4337]</v>
          </cell>
          <cell r="O5018" t="str">
            <v>1010 - Gas Plant in Service</v>
          </cell>
          <cell r="Q5018" t="str">
            <v>37602-Mains - Plastic</v>
          </cell>
          <cell r="R5018" t="str">
            <v>01202</v>
          </cell>
          <cell r="S5018" t="str">
            <v>CR-ADJUSTMENT</v>
          </cell>
          <cell r="T5018">
            <v>201601</v>
          </cell>
          <cell r="V5018" t="str">
            <v>080.48472</v>
          </cell>
          <cell r="X5018" t="str">
            <v>Contribution</v>
          </cell>
          <cell r="Y5018">
            <v>42370</v>
          </cell>
          <cell r="Z5018">
            <v>42292</v>
          </cell>
          <cell r="AA5018" t="str">
            <v>080.190:Non Funct-Distribution Plt</v>
          </cell>
          <cell r="AB5018" t="str">
            <v>posted to CPR</v>
          </cell>
          <cell r="AC5018" t="str">
            <v>INSTALL 1285 FEET OF 2 INCH MAIN ALONG THE SCOTTSDALE CROSSING PHASE 2 DEVELOPMENT DUE TO CUSTOMER GROWTH. DEVELOPER INSTALLED FACILITY</v>
          </cell>
          <cell r="AD5018" t="str">
            <v>080.190.4337.CA.1301.SCOCRPH2</v>
          </cell>
          <cell r="AE5018" t="str">
            <v>190000</v>
          </cell>
          <cell r="AF5018" t="str">
            <v>Capital - Exclude from Test</v>
          </cell>
          <cell r="AG5018" t="str">
            <v>Distribution Plant</v>
          </cell>
          <cell r="AH5018" t="str">
            <v>N/A</v>
          </cell>
          <cell r="AI5018" t="str">
            <v>Provide gas service to a new 37 lot residential subdivision named Scottsdale Crossing Phase 2 Subdivision as requested by the developer and recommended by Distribution Planning. Facilities include the installation of 1285 linear feet of 2-inch poly II main within the streets of Rio Verde Loop. Project is located in City of Cedar Park, Williamson County. Standard WAS Agreement between ATMOS and the developer Scottsdale 2012, LLC. Atmos PS ¿ Jerry Garcia, FCC Ken Matlock.</v>
          </cell>
          <cell r="AJ5018" t="str">
            <v>Growth</v>
          </cell>
          <cell r="AK5018">
            <v>42292</v>
          </cell>
          <cell r="AL5018">
            <v>-41207.43</v>
          </cell>
          <cell r="AM5018">
            <v>0</v>
          </cell>
        </row>
        <row r="5019">
          <cell r="F5019" t="str">
            <v>080.49040</v>
          </cell>
          <cell r="G5019">
            <v>80.490399999999994</v>
          </cell>
          <cell r="H5019" t="str">
            <v>Taxable</v>
          </cell>
          <cell r="I5019" t="str">
            <v>080 Mid - Tex Division</v>
          </cell>
          <cell r="J5019" t="str">
            <v>190 - Mid-Tex Gas Division</v>
          </cell>
          <cell r="K5019" t="str">
            <v>AIC</v>
          </cell>
          <cell r="L5019" t="str">
            <v>Additions</v>
          </cell>
          <cell r="M5019" t="str">
            <v>Contractor - AIC</v>
          </cell>
          <cell r="N5019" t="str">
            <v>MDTX-SW Reg Fort Worth C&amp;M North [4598]</v>
          </cell>
          <cell r="O5019" t="str">
            <v>1010 - Gas Plant in Service</v>
          </cell>
          <cell r="Q5019" t="str">
            <v>37602-Mains - Plastic</v>
          </cell>
          <cell r="R5019" t="str">
            <v>01204</v>
          </cell>
          <cell r="S5019" t="str">
            <v>CR-ADJUSTMENT</v>
          </cell>
          <cell r="T5019">
            <v>201604</v>
          </cell>
          <cell r="V5019" t="str">
            <v>080.49040</v>
          </cell>
          <cell r="X5019" t="str">
            <v>Contribution</v>
          </cell>
          <cell r="Y5019">
            <v>42461</v>
          </cell>
          <cell r="Z5019">
            <v>42353</v>
          </cell>
          <cell r="AA5019" t="str">
            <v>080.190:Non Funct-Distribution Plt</v>
          </cell>
          <cell r="AB5019" t="str">
            <v>posted to CPR</v>
          </cell>
          <cell r="AC5019" t="str">
            <v>INSTALL 640 FEET OF 4 INCH PE MAIN ALONG NORTHERN CROSSING BLVD TO SERVE PARC NORTH COMMERCIAL DEVELOPMENT DUE TO CUSTOMER GROWTH. DEVELOPER INSTALLED FACILITY. BOBBY ONEY</v>
          </cell>
          <cell r="AD5019" t="str">
            <v>080.190.4598.CA.1316.PARCN</v>
          </cell>
          <cell r="AE5019" t="str">
            <v>190000</v>
          </cell>
          <cell r="AF5019" t="str">
            <v>Capital - Exclude from Test</v>
          </cell>
          <cell r="AG5019" t="str">
            <v>Distribution Plant</v>
          </cell>
          <cell r="AH5019" t="str">
            <v>N/A</v>
          </cell>
          <cell r="AI5019"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5019" t="str">
            <v>Growth</v>
          </cell>
          <cell r="AK5019">
            <v>42353</v>
          </cell>
          <cell r="AL5019">
            <v>-25600</v>
          </cell>
          <cell r="AM5019">
            <v>0</v>
          </cell>
        </row>
        <row r="5020">
          <cell r="F5020" t="str">
            <v>080.49189</v>
          </cell>
          <cell r="G5020">
            <v>80.491889999999998</v>
          </cell>
          <cell r="H5020" t="str">
            <v>Taxable</v>
          </cell>
          <cell r="I5020" t="str">
            <v>080 Mid - Tex Division</v>
          </cell>
          <cell r="J5020" t="str">
            <v>190 - Mid-Tex Gas Division</v>
          </cell>
          <cell r="K5020" t="str">
            <v>AIC</v>
          </cell>
          <cell r="L5020" t="str">
            <v>Additions</v>
          </cell>
          <cell r="M5020" t="str">
            <v>Contractor - AIC</v>
          </cell>
          <cell r="N5020" t="str">
            <v>MDTX-SW Region Round Rock West [4337]</v>
          </cell>
          <cell r="O5020" t="str">
            <v>1010 - Gas Plant in Service</v>
          </cell>
          <cell r="Q5020" t="str">
            <v>37602-Mains - Plastic</v>
          </cell>
          <cell r="R5020" t="str">
            <v>01202</v>
          </cell>
          <cell r="S5020" t="str">
            <v>CR-ADJUSTMENT</v>
          </cell>
          <cell r="T5020">
            <v>201602</v>
          </cell>
          <cell r="V5020" t="str">
            <v>080.49189</v>
          </cell>
          <cell r="X5020" t="str">
            <v>Contribution</v>
          </cell>
          <cell r="Y5020">
            <v>42401</v>
          </cell>
          <cell r="Z5020">
            <v>42352</v>
          </cell>
          <cell r="AA5020" t="str">
            <v>080.190:Non Funct-Distribution Plt</v>
          </cell>
          <cell r="AB5020" t="str">
            <v>posted to CPR</v>
          </cell>
          <cell r="AC5020" t="str">
            <v>INSTALL  449 FEET OF 4 INCH AND 1032 FEET OF 2 INCH MAIN ALONG THE TRAILS OF SHADY OAKS 6 DEVELOPMENT DUE TO CUSTOMER GROWTH. DEVELOPER INSTALLED FACILITY</v>
          </cell>
          <cell r="AD5020" t="str">
            <v>080.190.4337.CA.1301.TRASHOA6</v>
          </cell>
          <cell r="AE5020" t="str">
            <v>190000</v>
          </cell>
          <cell r="AF5020" t="str">
            <v>Capital - Exclude from Test</v>
          </cell>
          <cell r="AG5020" t="str">
            <v>Distribution Plant</v>
          </cell>
          <cell r="AH5020" t="str">
            <v>N/A</v>
          </cell>
          <cell r="AI5020"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5020" t="str">
            <v>Growth</v>
          </cell>
          <cell r="AK5020">
            <v>42352</v>
          </cell>
          <cell r="AL5020">
            <v>-32809.300000000003</v>
          </cell>
          <cell r="AM5020">
            <v>0</v>
          </cell>
        </row>
        <row r="5021">
          <cell r="F5021" t="str">
            <v>080.46952</v>
          </cell>
          <cell r="G5021">
            <v>80.469520000000003</v>
          </cell>
          <cell r="H5021" t="str">
            <v>Taxable</v>
          </cell>
          <cell r="I5021" t="str">
            <v>080 Mid - Tex Division</v>
          </cell>
          <cell r="J5021" t="str">
            <v>190 - Mid-Tex Gas Division</v>
          </cell>
          <cell r="K5021" t="str">
            <v>AIC</v>
          </cell>
          <cell r="L5021" t="str">
            <v>Additions</v>
          </cell>
          <cell r="M5021" t="str">
            <v>Contractor - AIC</v>
          </cell>
          <cell r="N5021" t="str">
            <v>MDTX-SW Reg Fort Worth C&amp;M North [4598]</v>
          </cell>
          <cell r="O5021" t="str">
            <v>1010 - Gas Plant in Service</v>
          </cell>
          <cell r="Q5021" t="str">
            <v>37602-Mains - Plastic</v>
          </cell>
          <cell r="R5021" t="str">
            <v>01204</v>
          </cell>
          <cell r="S5021" t="str">
            <v>CR-ADJUSTMENT</v>
          </cell>
          <cell r="T5021">
            <v>201510</v>
          </cell>
          <cell r="V5021" t="str">
            <v>080.46952</v>
          </cell>
          <cell r="X5021" t="str">
            <v>Contribution</v>
          </cell>
          <cell r="Y5021">
            <v>42278</v>
          </cell>
          <cell r="Z5021">
            <v>42261</v>
          </cell>
          <cell r="AA5021" t="str">
            <v>080.190:Non Funct-Distribution Plt</v>
          </cell>
          <cell r="AB5021" t="str">
            <v>posted to CPR</v>
          </cell>
          <cell r="AC5021" t="str">
            <v>INSTALL775 FEET OF 4 INCH PE MAIN AND 1660 FEET OF 2 INCH PE MAIN ALONG THE STREETS OF RIVERCREST BEND DUE TO CUSTOMER GROWTH. DEVELOPER INSTALLED FACILITY. B ONEY</v>
          </cell>
          <cell r="AD5021" t="str">
            <v>080.190.4598.CA.1301.RCBND</v>
          </cell>
          <cell r="AE5021" t="str">
            <v>190000</v>
          </cell>
          <cell r="AF5021" t="str">
            <v>Capital - Exclude from Test</v>
          </cell>
          <cell r="AG5021" t="str">
            <v>Distribution Plant</v>
          </cell>
          <cell r="AH5021" t="str">
            <v>N/A</v>
          </cell>
          <cell r="AI5021"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5021" t="str">
            <v>Growth</v>
          </cell>
          <cell r="AK5021">
            <v>42261</v>
          </cell>
          <cell r="AL5021">
            <v>-27850</v>
          </cell>
          <cell r="AM5021">
            <v>0</v>
          </cell>
        </row>
        <row r="5022">
          <cell r="F5022" t="str">
            <v>030.41482</v>
          </cell>
          <cell r="G5022">
            <v>30.414819999999999</v>
          </cell>
          <cell r="H5022" t="str">
            <v>Taxable</v>
          </cell>
          <cell r="I5022" t="str">
            <v>030 Texas Division</v>
          </cell>
          <cell r="J5022" t="str">
            <v>019 - Triangle Operations</v>
          </cell>
          <cell r="K5022" t="str">
            <v>AIC</v>
          </cell>
          <cell r="L5022" t="str">
            <v>Additions</v>
          </cell>
          <cell r="M5022" t="str">
            <v>AIC</v>
          </cell>
          <cell r="N5022" t="str">
            <v>WTX-Lubbock-Energas Meas [2009]</v>
          </cell>
          <cell r="O5022" t="str">
            <v>1070 - Construction work in progres</v>
          </cell>
          <cell r="R5022" t="str">
            <v>CAPITAL</v>
          </cell>
          <cell r="S5022" t="str">
            <v>Sales Invoices</v>
          </cell>
          <cell r="T5022">
            <v>201609</v>
          </cell>
          <cell r="V5022" t="str">
            <v>030.41482</v>
          </cell>
          <cell r="X5022" t="str">
            <v>Contribution</v>
          </cell>
          <cell r="Y5022">
            <v>42614</v>
          </cell>
          <cell r="Z5022">
            <v>42674</v>
          </cell>
          <cell r="AA5022" t="str">
            <v>030.019:Functional-Distribution Plt</v>
          </cell>
          <cell r="AB5022" t="str">
            <v>completed</v>
          </cell>
          <cell r="AC5022" t="str">
            <v>New measurment equipment for Oasis Gin, 3500 AIC</v>
          </cell>
          <cell r="AD5022" t="str">
            <v>01710.EQU.OASIS GIN MEAS</v>
          </cell>
          <cell r="AF5022" t="str">
            <v>Expense - No Review</v>
          </cell>
          <cell r="AG5022" t="str">
            <v>Distribution Plant</v>
          </cell>
          <cell r="AH5022" t="str">
            <v>N/A</v>
          </cell>
          <cell r="AJ5022" t="str">
            <v>System Improvements</v>
          </cell>
          <cell r="AK5022">
            <v>42704</v>
          </cell>
          <cell r="AL5022">
            <v>-3500</v>
          </cell>
          <cell r="AM5022">
            <v>0</v>
          </cell>
        </row>
        <row r="5023">
          <cell r="F5023" t="str">
            <v>050.23683</v>
          </cell>
          <cell r="G5023">
            <v>50.236829999999998</v>
          </cell>
          <cell r="H5023" t="str">
            <v>Taxable</v>
          </cell>
          <cell r="I5023" t="str">
            <v>050 Mid-States Division</v>
          </cell>
          <cell r="J5023" t="str">
            <v>009 - WKG Division</v>
          </cell>
          <cell r="K5023" t="str">
            <v>Reimbursements</v>
          </cell>
          <cell r="L5023" t="str">
            <v>Additions</v>
          </cell>
          <cell r="M5023" t="str">
            <v>Reimbursements</v>
          </cell>
          <cell r="N5023" t="str">
            <v>KMD-Paducah-C&amp;M/Service [2637]</v>
          </cell>
          <cell r="O5023" t="str">
            <v>1010 - Gas Plant in Service</v>
          </cell>
          <cell r="R5023" t="str">
            <v>INSTALL</v>
          </cell>
          <cell r="S5023" t="str">
            <v>CR-Manual</v>
          </cell>
          <cell r="T5023">
            <v>201605</v>
          </cell>
          <cell r="V5023" t="str">
            <v>050.23683</v>
          </cell>
          <cell r="X5023" t="str">
            <v>Contribution</v>
          </cell>
          <cell r="Y5023">
            <v>42491</v>
          </cell>
          <cell r="AA5023" t="str">
            <v>050.009:Functional-Distribution Plt</v>
          </cell>
          <cell r="AB5023" t="str">
            <v>open</v>
          </cell>
          <cell r="AC5023" t="str">
            <v>Paducah Growth Services Functional</v>
          </cell>
          <cell r="AD5023" t="str">
            <v>050.KY.PaducahGrowthServices</v>
          </cell>
          <cell r="AE5023" t="str">
            <v>009000</v>
          </cell>
          <cell r="AF5023" t="str">
            <v>Capital - Exclude from Test</v>
          </cell>
          <cell r="AG5023" t="str">
            <v>Distribution Plant</v>
          </cell>
          <cell r="AH5023" t="str">
            <v>N/A</v>
          </cell>
          <cell r="AI5023" t="str">
            <v>FY13 Functional</v>
          </cell>
          <cell r="AJ5023" t="str">
            <v>Growth</v>
          </cell>
          <cell r="AL5023">
            <v>21.32</v>
          </cell>
          <cell r="AM5023">
            <v>0</v>
          </cell>
        </row>
        <row r="5024">
          <cell r="F5024" t="str">
            <v>060.36343</v>
          </cell>
          <cell r="G5024">
            <v>60.363430000000001</v>
          </cell>
          <cell r="H5024" t="str">
            <v>Taxable</v>
          </cell>
          <cell r="I5024" t="str">
            <v>060 Colorado-Kansas Division</v>
          </cell>
          <cell r="J5024" t="str">
            <v>081 - Kansas Administration</v>
          </cell>
          <cell r="K5024" t="str">
            <v>AIC</v>
          </cell>
          <cell r="L5024" t="str">
            <v>Additions</v>
          </cell>
          <cell r="M5024" t="str">
            <v>Contractor - AIC</v>
          </cell>
          <cell r="N5024" t="str">
            <v>COKS-Olathe-C&amp;M/Service [3143]</v>
          </cell>
          <cell r="O5024" t="str">
            <v>1010 - Gas Plant in Service</v>
          </cell>
          <cell r="R5024" t="str">
            <v>CAPITAL</v>
          </cell>
          <cell r="S5024" t="str">
            <v>CR-Manual</v>
          </cell>
          <cell r="T5024">
            <v>201607</v>
          </cell>
          <cell r="V5024" t="str">
            <v>060.36343</v>
          </cell>
          <cell r="X5024" t="str">
            <v>Contribution</v>
          </cell>
          <cell r="Y5024">
            <v>42552</v>
          </cell>
          <cell r="Z5024">
            <v>42562</v>
          </cell>
          <cell r="AA5024" t="str">
            <v>060.081:Non Funct-Distribution Plt</v>
          </cell>
          <cell r="AB5024" t="str">
            <v>posted to CPR</v>
          </cell>
          <cell r="AC5024" t="str">
            <v>1800' 2" pe main extension to serve new commercial customer.</v>
          </cell>
          <cell r="AD5024" t="str">
            <v>060 Heartland Midwest Service</v>
          </cell>
          <cell r="AE5024" t="str">
            <v>081000</v>
          </cell>
          <cell r="AG5024" t="str">
            <v>Distribution Plant</v>
          </cell>
          <cell r="AH5024" t="str">
            <v>N/A</v>
          </cell>
          <cell r="AI5024" t="str">
            <v>Provide off-site installation requested by the City and recommended by Distribution Planning and funded by Investment Strategies associated with Project CB.060.34609. This work will consist of installing approximately 1800'linear feet of 2" p.e. main and 1 commercial service for commercial development Heartland Midwest Services. Project is Located in the City of Pleasanton ,Linn County, Kansas. This is contractor alliance.</v>
          </cell>
          <cell r="AJ5024" t="str">
            <v>Growth</v>
          </cell>
          <cell r="AK5024">
            <v>42562</v>
          </cell>
          <cell r="AL5024">
            <v>-18000</v>
          </cell>
          <cell r="AM5024">
            <v>0</v>
          </cell>
        </row>
        <row r="5025">
          <cell r="F5025" t="str">
            <v>030.39670</v>
          </cell>
          <cell r="G5025">
            <v>30.396699999999999</v>
          </cell>
          <cell r="H5025" t="str">
            <v>Taxable</v>
          </cell>
          <cell r="I5025" t="str">
            <v>030 Texas Division</v>
          </cell>
          <cell r="J5025" t="str">
            <v>003 - Amarillo City Plant Division</v>
          </cell>
          <cell r="K5025" t="str">
            <v>AIC</v>
          </cell>
          <cell r="L5025" t="str">
            <v>Additions</v>
          </cell>
          <cell r="M5025" t="str">
            <v>AIC</v>
          </cell>
          <cell r="N5025" t="str">
            <v>WTX-Amarillo-C&amp;M/Service [2134]</v>
          </cell>
          <cell r="O5025" t="str">
            <v>1010 - Gas Plant in Service</v>
          </cell>
          <cell r="R5025" t="str">
            <v>98200</v>
          </cell>
          <cell r="S5025" t="str">
            <v>Sales Invoices</v>
          </cell>
          <cell r="T5025">
            <v>201602</v>
          </cell>
          <cell r="V5025" t="str">
            <v>030.39670</v>
          </cell>
          <cell r="X5025" t="str">
            <v>Contribution</v>
          </cell>
          <cell r="Y5025">
            <v>42401</v>
          </cell>
          <cell r="Z5025">
            <v>42452</v>
          </cell>
          <cell r="AA5025" t="str">
            <v>030.003:Non Funct-Distribution Plt</v>
          </cell>
          <cell r="AB5025" t="str">
            <v>posted to CPR</v>
          </cell>
          <cell r="AC5025" t="str">
            <v>INSTALL 710' OF 2 INCH PE TO SERVE 2 NEW COMMERCIAL CUSTOMERS</v>
          </cell>
          <cell r="AD5025" t="str">
            <v>01005.MXT.58TH &amp; LAGUNA EXT</v>
          </cell>
          <cell r="AE5025" t="str">
            <v>003000</v>
          </cell>
          <cell r="AF5025" t="str">
            <v>Capital - Exclude from Test</v>
          </cell>
          <cell r="AG5025" t="str">
            <v>Distribution Plant</v>
          </cell>
          <cell r="AH5025" t="str">
            <v>N/A</v>
          </cell>
          <cell r="AJ5025" t="str">
            <v>Growth</v>
          </cell>
          <cell r="AK5025">
            <v>42452</v>
          </cell>
          <cell r="AL5025">
            <v>-13000</v>
          </cell>
          <cell r="AM5025">
            <v>0</v>
          </cell>
        </row>
        <row r="5026">
          <cell r="F5026" t="str">
            <v>020.17233</v>
          </cell>
          <cell r="G5026">
            <v>20.172329999999999</v>
          </cell>
          <cell r="H5026" t="str">
            <v>Taxable</v>
          </cell>
          <cell r="I5026" t="str">
            <v>020 Louisiana Division</v>
          </cell>
          <cell r="J5026" t="str">
            <v>077 - AE Louisiana - LGS Division</v>
          </cell>
          <cell r="K5026" t="str">
            <v>AIC</v>
          </cell>
          <cell r="L5026" t="str">
            <v>Additions</v>
          </cell>
          <cell r="M5026" t="str">
            <v>AIC</v>
          </cell>
          <cell r="N5026" t="str">
            <v>LA-Monroe-C&amp;M [2536]</v>
          </cell>
          <cell r="O5026" t="str">
            <v>1010 - Gas Plant in Service</v>
          </cell>
          <cell r="R5026" t="str">
            <v>INSTALL</v>
          </cell>
          <cell r="S5026" t="str">
            <v>Sales Invoices</v>
          </cell>
          <cell r="T5026">
            <v>201510</v>
          </cell>
          <cell r="V5026" t="str">
            <v>020.17233</v>
          </cell>
          <cell r="X5026" t="str">
            <v>Contribution</v>
          </cell>
          <cell r="Y5026">
            <v>42278</v>
          </cell>
          <cell r="AA5026" t="str">
            <v>020.077:Functional-Distribution Plt</v>
          </cell>
          <cell r="AB5026" t="str">
            <v>open</v>
          </cell>
          <cell r="AC5026" t="str">
            <v>Company  020 Rate Division 077 CC 2536 - Monroe C&amp;M - NonGrowth Service Install/Retire Functional</v>
          </cell>
          <cell r="AD5026" t="str">
            <v>020.077.2536.NG SERV FUNCT</v>
          </cell>
          <cell r="AE5026" t="str">
            <v>077000</v>
          </cell>
          <cell r="AF5026" t="str">
            <v>Expense - No Review</v>
          </cell>
          <cell r="AG5026" t="str">
            <v>Distribution Plant</v>
          </cell>
          <cell r="AH5026" t="str">
            <v>N/A</v>
          </cell>
          <cell r="AI5026" t="str">
            <v>FY13 Functional</v>
          </cell>
          <cell r="AJ5026" t="str">
            <v>System Integrity</v>
          </cell>
          <cell r="AL5026">
            <v>-1800</v>
          </cell>
          <cell r="AM5026">
            <v>0</v>
          </cell>
        </row>
        <row r="5027">
          <cell r="F5027" t="str">
            <v>020.17233</v>
          </cell>
          <cell r="G5027">
            <v>20.172329999999999</v>
          </cell>
          <cell r="H5027" t="str">
            <v>Taxable</v>
          </cell>
          <cell r="I5027" t="str">
            <v>020 Louisiana Division</v>
          </cell>
          <cell r="J5027" t="str">
            <v>077 - AE Louisiana - LGS Division</v>
          </cell>
          <cell r="K5027" t="str">
            <v>Reimbursements</v>
          </cell>
          <cell r="L5027" t="str">
            <v>Additions</v>
          </cell>
          <cell r="M5027" t="str">
            <v>Reimbursements</v>
          </cell>
          <cell r="N5027" t="str">
            <v>LA-Monroe-C&amp;M [2536]</v>
          </cell>
          <cell r="O5027" t="str">
            <v>1010 - Gas Plant in Service</v>
          </cell>
          <cell r="R5027" t="str">
            <v>INSTALL</v>
          </cell>
          <cell r="S5027" t="str">
            <v>Credit Memos</v>
          </cell>
          <cell r="T5027">
            <v>201602</v>
          </cell>
          <cell r="V5027" t="str">
            <v>020.17233</v>
          </cell>
          <cell r="X5027" t="str">
            <v>Contribution</v>
          </cell>
          <cell r="Y5027">
            <v>42401</v>
          </cell>
          <cell r="AA5027" t="str">
            <v>020.077:Functional-Distribution Plt</v>
          </cell>
          <cell r="AB5027" t="str">
            <v>open</v>
          </cell>
          <cell r="AC5027" t="str">
            <v>Company  020 Rate Division 077 CC 2536 - Monroe C&amp;M - NonGrowth Service Install/Retire Functional</v>
          </cell>
          <cell r="AD5027" t="str">
            <v>020.077.2536.NG SERV FUNCT</v>
          </cell>
          <cell r="AE5027" t="str">
            <v>077000</v>
          </cell>
          <cell r="AF5027" t="str">
            <v>Expense - No Review</v>
          </cell>
          <cell r="AG5027" t="str">
            <v>Distribution Plant</v>
          </cell>
          <cell r="AH5027" t="str">
            <v>N/A</v>
          </cell>
          <cell r="AI5027" t="str">
            <v>FY13 Functional</v>
          </cell>
          <cell r="AJ5027" t="str">
            <v>System Integrity</v>
          </cell>
          <cell r="AL5027">
            <v>1645.19</v>
          </cell>
          <cell r="AM5027">
            <v>0</v>
          </cell>
        </row>
        <row r="5028">
          <cell r="F5028" t="str">
            <v>020.17176</v>
          </cell>
          <cell r="G5028">
            <v>20.171759999999999</v>
          </cell>
          <cell r="H5028" t="str">
            <v>Taxable</v>
          </cell>
          <cell r="I5028" t="str">
            <v>020 Louisiana Division</v>
          </cell>
          <cell r="J5028" t="str">
            <v>007 - Trans La Division</v>
          </cell>
          <cell r="K5028" t="str">
            <v>Reimbursements</v>
          </cell>
          <cell r="L5028" t="str">
            <v>Additions</v>
          </cell>
          <cell r="M5028" t="str">
            <v>Reimbursements</v>
          </cell>
          <cell r="N5028" t="str">
            <v>LA-Natchitoches-Pineville C&amp;M [2454]</v>
          </cell>
          <cell r="O5028" t="str">
            <v>1060 - Completed construction not c</v>
          </cell>
          <cell r="R5028" t="str">
            <v>INSTALL</v>
          </cell>
          <cell r="S5028" t="str">
            <v>CR-Manual</v>
          </cell>
          <cell r="T5028">
            <v>201512</v>
          </cell>
          <cell r="V5028" t="str">
            <v>020.17176</v>
          </cell>
          <cell r="X5028" t="str">
            <v>Contribution</v>
          </cell>
          <cell r="Y5028">
            <v>42339</v>
          </cell>
          <cell r="AA5028" t="str">
            <v>020.007:Functional-Distribution Plt</v>
          </cell>
          <cell r="AB5028" t="str">
            <v>open</v>
          </cell>
          <cell r="AC5028" t="str">
            <v>Company  020 Rate Division 007 CC 2454 - Natchitoches C&amp;M/Compliance - NonGrowth Main Install/Retire Functional</v>
          </cell>
          <cell r="AD5028" t="str">
            <v>020.007.2454.NG MAINS FUNCT</v>
          </cell>
          <cell r="AE5028" t="str">
            <v>007000</v>
          </cell>
          <cell r="AF5028" t="str">
            <v>Expense - No Review</v>
          </cell>
          <cell r="AG5028" t="str">
            <v>Distribution Plant</v>
          </cell>
          <cell r="AH5028" t="str">
            <v>N/A</v>
          </cell>
          <cell r="AI5028" t="str">
            <v>FY13 Functional</v>
          </cell>
          <cell r="AJ5028" t="str">
            <v>System Integrity</v>
          </cell>
          <cell r="AL5028">
            <v>945.23</v>
          </cell>
          <cell r="AM5028">
            <v>0</v>
          </cell>
        </row>
        <row r="5029">
          <cell r="F5029" t="str">
            <v>050.23940</v>
          </cell>
          <cell r="G5029">
            <v>50.239400000000003</v>
          </cell>
          <cell r="H5029" t="str">
            <v>Taxable</v>
          </cell>
          <cell r="I5029" t="str">
            <v>050 Mid-States Division</v>
          </cell>
          <cell r="J5029" t="str">
            <v>093 - Tennessee Division</v>
          </cell>
          <cell r="K5029" t="str">
            <v>Reimbursements</v>
          </cell>
          <cell r="L5029" t="str">
            <v>Additions</v>
          </cell>
          <cell r="M5029" t="str">
            <v>Reimbursements</v>
          </cell>
          <cell r="N5029" t="str">
            <v>KMD-Union City-C&amp;M/Service [3338]</v>
          </cell>
          <cell r="O5029" t="str">
            <v>1010 - Gas Plant in Service</v>
          </cell>
          <cell r="R5029" t="str">
            <v>INSTALL</v>
          </cell>
          <cell r="S5029" t="str">
            <v>CR-Manual</v>
          </cell>
          <cell r="T5029">
            <v>201602</v>
          </cell>
          <cell r="V5029" t="str">
            <v>050.23940</v>
          </cell>
          <cell r="X5029" t="str">
            <v>Contribution</v>
          </cell>
          <cell r="Y5029">
            <v>42401</v>
          </cell>
          <cell r="AA5029" t="str">
            <v>050.093:Functional-Distribution Plt</v>
          </cell>
          <cell r="AB5029" t="str">
            <v>open</v>
          </cell>
          <cell r="AC5029" t="str">
            <v>Union City Leak Functional Services</v>
          </cell>
          <cell r="AD5029" t="str">
            <v>UnionCityLeakServices</v>
          </cell>
          <cell r="AE5029" t="str">
            <v>093000</v>
          </cell>
          <cell r="AF5029" t="str">
            <v>Expense - No Review</v>
          </cell>
          <cell r="AG5029" t="str">
            <v>Distribution Plant</v>
          </cell>
          <cell r="AH5029" t="str">
            <v>N/A</v>
          </cell>
          <cell r="AI5029" t="str">
            <v>FY13 Functional</v>
          </cell>
          <cell r="AJ5029" t="str">
            <v>System Integrity</v>
          </cell>
          <cell r="AL5029">
            <v>249.97</v>
          </cell>
          <cell r="AM5029">
            <v>0</v>
          </cell>
        </row>
        <row r="5030">
          <cell r="F5030" t="str">
            <v>050.23942</v>
          </cell>
          <cell r="G5030">
            <v>50.239420000000003</v>
          </cell>
          <cell r="H5030" t="str">
            <v>Taxable</v>
          </cell>
          <cell r="I5030" t="str">
            <v>050 Mid-States Division</v>
          </cell>
          <cell r="J5030" t="str">
            <v>096 - Virginia Division</v>
          </cell>
          <cell r="K5030" t="str">
            <v>Reimbursements</v>
          </cell>
          <cell r="L5030" t="str">
            <v>Additions</v>
          </cell>
          <cell r="M5030" t="str">
            <v>Reimbursements</v>
          </cell>
          <cell r="N5030" t="str">
            <v>KMD-Radford-Blacksburg-C&amp;M/Service [3438]</v>
          </cell>
          <cell r="O5030" t="str">
            <v>1010 - Gas Plant in Service</v>
          </cell>
          <cell r="R5030" t="str">
            <v>INSTALL</v>
          </cell>
          <cell r="S5030" t="str">
            <v>CR-Manual</v>
          </cell>
          <cell r="T5030">
            <v>201603</v>
          </cell>
          <cell r="V5030" t="str">
            <v>050.23942</v>
          </cell>
          <cell r="X5030" t="str">
            <v>Contribution</v>
          </cell>
          <cell r="Y5030">
            <v>42430</v>
          </cell>
          <cell r="AA5030" t="str">
            <v>050.096:Functional-Distribution Plt</v>
          </cell>
          <cell r="AB5030" t="str">
            <v>open</v>
          </cell>
          <cell r="AC5030" t="str">
            <v>New River North VA Leak Services Functional</v>
          </cell>
          <cell r="AD5030" t="str">
            <v>VA.NRNorthLeakServices</v>
          </cell>
          <cell r="AE5030" t="str">
            <v>096000</v>
          </cell>
          <cell r="AF5030" t="str">
            <v>Expense - No Review</v>
          </cell>
          <cell r="AG5030" t="str">
            <v>Distribution Plant</v>
          </cell>
          <cell r="AH5030" t="str">
            <v>N/A</v>
          </cell>
          <cell r="AI5030" t="str">
            <v>FY13 Functional</v>
          </cell>
          <cell r="AJ5030" t="str">
            <v>System Integrity</v>
          </cell>
          <cell r="AL5030">
            <v>-1806.02</v>
          </cell>
          <cell r="AM5030">
            <v>0</v>
          </cell>
        </row>
        <row r="5031">
          <cell r="F5031" t="str">
            <v>050.23949</v>
          </cell>
          <cell r="G5031">
            <v>50.239490000000004</v>
          </cell>
          <cell r="H5031" t="str">
            <v>Taxable</v>
          </cell>
          <cell r="I5031" t="str">
            <v>050 Mid-States Division</v>
          </cell>
          <cell r="J5031" t="str">
            <v>009 - WKG Division</v>
          </cell>
          <cell r="K5031" t="str">
            <v>Reimbursements</v>
          </cell>
          <cell r="L5031" t="str">
            <v>Additions</v>
          </cell>
          <cell r="M5031" t="str">
            <v>Reimbursements</v>
          </cell>
          <cell r="N5031" t="str">
            <v>KMD-Bowling Green-C&amp;M/Service [2734]</v>
          </cell>
          <cell r="O5031" t="str">
            <v>1010 - Gas Plant in Service</v>
          </cell>
          <cell r="R5031" t="str">
            <v>INSTALL</v>
          </cell>
          <cell r="S5031" t="str">
            <v>Sales Invoices</v>
          </cell>
          <cell r="T5031">
            <v>201511</v>
          </cell>
          <cell r="V5031" t="str">
            <v>050.23949</v>
          </cell>
          <cell r="X5031" t="str">
            <v>Contribution</v>
          </cell>
          <cell r="Y5031">
            <v>42309</v>
          </cell>
          <cell r="AA5031" t="str">
            <v>050.009:Functional-Distribution Plt</v>
          </cell>
          <cell r="AB5031" t="str">
            <v>open</v>
          </cell>
          <cell r="AC5031" t="str">
            <v>Bowling Green Leak Functional Services</v>
          </cell>
          <cell r="AD5031" t="str">
            <v>BowlingGreenLeakServices</v>
          </cell>
          <cell r="AE5031" t="str">
            <v>009000</v>
          </cell>
          <cell r="AF5031" t="str">
            <v>Expense - No Review</v>
          </cell>
          <cell r="AG5031" t="str">
            <v>Distribution Plant</v>
          </cell>
          <cell r="AH5031" t="str">
            <v>N/A</v>
          </cell>
          <cell r="AI5031" t="str">
            <v>FY13 Functional</v>
          </cell>
          <cell r="AJ5031" t="str">
            <v>System Integrity</v>
          </cell>
          <cell r="AL5031">
            <v>-780.55</v>
          </cell>
          <cell r="AM5031">
            <v>0</v>
          </cell>
        </row>
        <row r="5032">
          <cell r="F5032" t="str">
            <v>050.23949</v>
          </cell>
          <cell r="G5032">
            <v>50.239490000000004</v>
          </cell>
          <cell r="H5032" t="str">
            <v>Taxable</v>
          </cell>
          <cell r="I5032" t="str">
            <v>050 Mid-States Division</v>
          </cell>
          <cell r="J5032" t="str">
            <v>009 - WKG Division</v>
          </cell>
          <cell r="K5032" t="str">
            <v>Reimbursements</v>
          </cell>
          <cell r="L5032" t="str">
            <v>Additions</v>
          </cell>
          <cell r="M5032" t="str">
            <v>Reimbursements</v>
          </cell>
          <cell r="N5032" t="str">
            <v>KMD-Bowling Green-C&amp;M/Service [2734]</v>
          </cell>
          <cell r="O5032" t="str">
            <v>1010 - Gas Plant in Service</v>
          </cell>
          <cell r="Q5032" t="str">
            <v>38000-Services</v>
          </cell>
          <cell r="R5032" t="str">
            <v>02101</v>
          </cell>
          <cell r="S5032" t="str">
            <v>CR-Manual</v>
          </cell>
          <cell r="T5032">
            <v>201603</v>
          </cell>
          <cell r="V5032" t="str">
            <v>050.23949</v>
          </cell>
          <cell r="X5032" t="str">
            <v>Contribution</v>
          </cell>
          <cell r="Y5032">
            <v>42430</v>
          </cell>
          <cell r="AA5032" t="str">
            <v>050.009:Functional-Distribution Plt</v>
          </cell>
          <cell r="AB5032" t="str">
            <v>open</v>
          </cell>
          <cell r="AC5032" t="str">
            <v>Bowling Green Leak Functional Services</v>
          </cell>
          <cell r="AD5032" t="str">
            <v>BowlingGreenLeakServices</v>
          </cell>
          <cell r="AE5032" t="str">
            <v>009000</v>
          </cell>
          <cell r="AF5032" t="str">
            <v>Expense - No Review</v>
          </cell>
          <cell r="AG5032" t="str">
            <v>Distribution Plant</v>
          </cell>
          <cell r="AH5032" t="str">
            <v>N/A</v>
          </cell>
          <cell r="AI5032" t="str">
            <v>FY13 Functional</v>
          </cell>
          <cell r="AJ5032" t="str">
            <v>System Integrity</v>
          </cell>
          <cell r="AL5032">
            <v>38.159999999999997</v>
          </cell>
          <cell r="AM5032">
            <v>0</v>
          </cell>
        </row>
        <row r="5033">
          <cell r="F5033" t="str">
            <v>050.23954</v>
          </cell>
          <cell r="G5033">
            <v>50.239539999999998</v>
          </cell>
          <cell r="H5033" t="str">
            <v>Taxable</v>
          </cell>
          <cell r="I5033" t="str">
            <v>050 Mid-States Division</v>
          </cell>
          <cell r="J5033" t="str">
            <v>009 - WKG Division</v>
          </cell>
          <cell r="K5033" t="str">
            <v>Reimbursements</v>
          </cell>
          <cell r="L5033" t="str">
            <v>Additions</v>
          </cell>
          <cell r="M5033" t="str">
            <v>Reimbursements</v>
          </cell>
          <cell r="N5033" t="str">
            <v>KMD-Shelbyville KY-C&amp;M/Service [2739]</v>
          </cell>
          <cell r="O5033" t="str">
            <v>1010 - Gas Plant in Service</v>
          </cell>
          <cell r="R5033" t="str">
            <v>CAPITAL</v>
          </cell>
          <cell r="S5033" t="str">
            <v>Sales Invoices</v>
          </cell>
          <cell r="T5033">
            <v>201607</v>
          </cell>
          <cell r="V5033" t="str">
            <v>050.23954</v>
          </cell>
          <cell r="X5033" t="str">
            <v>Contribution</v>
          </cell>
          <cell r="Y5033">
            <v>42552</v>
          </cell>
          <cell r="AA5033" t="str">
            <v>050.009:Functional-Distribution Plt</v>
          </cell>
          <cell r="AB5033" t="str">
            <v>open</v>
          </cell>
          <cell r="AC5033" t="str">
            <v>Shelbyville KY Leak Services Functional</v>
          </cell>
          <cell r="AD5033" t="str">
            <v>KY.ShelbyvilleLeakServices</v>
          </cell>
          <cell r="AE5033" t="str">
            <v>009000</v>
          </cell>
          <cell r="AF5033" t="str">
            <v>Expense - No Review</v>
          </cell>
          <cell r="AG5033" t="str">
            <v>Distribution Plant</v>
          </cell>
          <cell r="AH5033" t="str">
            <v>N/A</v>
          </cell>
          <cell r="AI5033" t="str">
            <v>FY13 Functional</v>
          </cell>
          <cell r="AJ5033" t="str">
            <v>System Integrity</v>
          </cell>
          <cell r="AL5033">
            <v>-1152.7</v>
          </cell>
          <cell r="AM5033">
            <v>0</v>
          </cell>
        </row>
        <row r="5034">
          <cell r="F5034" t="str">
            <v>020.17196</v>
          </cell>
          <cell r="G5034">
            <v>20.171959999999999</v>
          </cell>
          <cell r="H5034" t="str">
            <v>Taxable</v>
          </cell>
          <cell r="I5034" t="str">
            <v>020 Louisiana Division</v>
          </cell>
          <cell r="J5034" t="str">
            <v>077 - AE Louisiana - LGS Division</v>
          </cell>
          <cell r="K5034" t="str">
            <v>Reimbursements</v>
          </cell>
          <cell r="L5034" t="str">
            <v>Additions</v>
          </cell>
          <cell r="M5034" t="str">
            <v>Reimbursements</v>
          </cell>
          <cell r="N5034" t="str">
            <v>LA-Ascension-C&amp;M [2475]</v>
          </cell>
          <cell r="O5034" t="str">
            <v>1010 - Gas Plant in Service</v>
          </cell>
          <cell r="R5034" t="str">
            <v>INSTALL</v>
          </cell>
          <cell r="S5034" t="str">
            <v>CR-Manual</v>
          </cell>
          <cell r="T5034">
            <v>201510</v>
          </cell>
          <cell r="V5034" t="str">
            <v>020.17196</v>
          </cell>
          <cell r="X5034" t="str">
            <v>Contribution</v>
          </cell>
          <cell r="Y5034">
            <v>42278</v>
          </cell>
          <cell r="AA5034" t="str">
            <v>020.077:Functional-Distribution Plt</v>
          </cell>
          <cell r="AB5034" t="str">
            <v>open</v>
          </cell>
          <cell r="AC5034" t="str">
            <v>Company  020 Rate Division 077 CC 2475 - Ascension C&amp;M/Service - NonGrowth Main Install/Retire Functional</v>
          </cell>
          <cell r="AD5034" t="str">
            <v>020.077.2475.NG MAINS FUNCT</v>
          </cell>
          <cell r="AE5034" t="str">
            <v>077000</v>
          </cell>
          <cell r="AF5034" t="str">
            <v>Expense - No Review</v>
          </cell>
          <cell r="AG5034" t="str">
            <v>Distribution Plant</v>
          </cell>
          <cell r="AH5034" t="str">
            <v>N/A</v>
          </cell>
          <cell r="AI5034" t="str">
            <v>FY13 Functional</v>
          </cell>
          <cell r="AJ5034" t="str">
            <v>System Integrity</v>
          </cell>
          <cell r="AL5034">
            <v>395.46</v>
          </cell>
          <cell r="AM5034">
            <v>0</v>
          </cell>
        </row>
        <row r="5035">
          <cell r="F5035" t="str">
            <v>020.17196</v>
          </cell>
          <cell r="G5035">
            <v>20.171959999999999</v>
          </cell>
          <cell r="H5035" t="str">
            <v>Taxable</v>
          </cell>
          <cell r="I5035" t="str">
            <v>020 Louisiana Division</v>
          </cell>
          <cell r="J5035" t="str">
            <v>077 - AE Louisiana - LGS Division</v>
          </cell>
          <cell r="K5035" t="str">
            <v>AIC</v>
          </cell>
          <cell r="L5035" t="str">
            <v>Additions</v>
          </cell>
          <cell r="M5035" t="str">
            <v>AIC</v>
          </cell>
          <cell r="N5035" t="str">
            <v>LA-Ascension-C&amp;M [2475]</v>
          </cell>
          <cell r="O5035" t="str">
            <v>1010 - Gas Plant in Service</v>
          </cell>
          <cell r="R5035" t="str">
            <v>INSTALL</v>
          </cell>
          <cell r="S5035" t="str">
            <v>Sales Invoices</v>
          </cell>
          <cell r="T5035">
            <v>201605</v>
          </cell>
          <cell r="V5035" t="str">
            <v>020.17196</v>
          </cell>
          <cell r="X5035" t="str">
            <v>Contribution</v>
          </cell>
          <cell r="Y5035">
            <v>42491</v>
          </cell>
          <cell r="AA5035" t="str">
            <v>020.077:Functional-Distribution Plt</v>
          </cell>
          <cell r="AB5035" t="str">
            <v>open</v>
          </cell>
          <cell r="AC5035" t="str">
            <v>Company  020 Rate Division 077 CC 2475 - Ascension C&amp;M/Service - NonGrowth Main Install/Retire Functional</v>
          </cell>
          <cell r="AD5035" t="str">
            <v>020.077.2475.NG MAINS FUNCT</v>
          </cell>
          <cell r="AE5035" t="str">
            <v>077000</v>
          </cell>
          <cell r="AF5035" t="str">
            <v>Expense - No Review</v>
          </cell>
          <cell r="AG5035" t="str">
            <v>Distribution Plant</v>
          </cell>
          <cell r="AH5035" t="str">
            <v>N/A</v>
          </cell>
          <cell r="AI5035" t="str">
            <v>FY13 Functional</v>
          </cell>
          <cell r="AJ5035" t="str">
            <v>System Integrity</v>
          </cell>
          <cell r="AL5035">
            <v>-450</v>
          </cell>
          <cell r="AM5035">
            <v>0</v>
          </cell>
        </row>
        <row r="5036">
          <cell r="F5036" t="str">
            <v>020.17162</v>
          </cell>
          <cell r="G5036">
            <v>20.171620000000001</v>
          </cell>
          <cell r="H5036" t="str">
            <v>Taxable</v>
          </cell>
          <cell r="I5036" t="str">
            <v>020 Louisiana Division</v>
          </cell>
          <cell r="J5036" t="str">
            <v>077 - AE Louisiana - LGS Division</v>
          </cell>
          <cell r="K5036" t="str">
            <v>Reimbursements</v>
          </cell>
          <cell r="L5036" t="str">
            <v>Additions</v>
          </cell>
          <cell r="M5036" t="str">
            <v>Reimbursements</v>
          </cell>
          <cell r="N5036" t="str">
            <v>LA-Tangipahoa-C&amp;M [2474]</v>
          </cell>
          <cell r="O5036" t="str">
            <v>1060 - Completed construction not c</v>
          </cell>
          <cell r="R5036" t="str">
            <v>INSTALL</v>
          </cell>
          <cell r="S5036" t="str">
            <v>CR-Manual</v>
          </cell>
          <cell r="T5036">
            <v>201601</v>
          </cell>
          <cell r="V5036" t="str">
            <v>020.17162</v>
          </cell>
          <cell r="X5036" t="str">
            <v>Contribution</v>
          </cell>
          <cell r="Y5036">
            <v>42370</v>
          </cell>
          <cell r="AA5036" t="str">
            <v>020.077:Functional-Distribution Plt</v>
          </cell>
          <cell r="AB5036" t="str">
            <v>open</v>
          </cell>
          <cell r="AC5036" t="str">
            <v>Company  020 Rate Division 077 CC 2474 - Tangipahoa C&amp;M/Service - NonGrowth Main Install/Retire Functional</v>
          </cell>
          <cell r="AD5036" t="str">
            <v>020.077.2474.NG MAINS FUNCT</v>
          </cell>
          <cell r="AE5036" t="str">
            <v>077000</v>
          </cell>
          <cell r="AF5036" t="str">
            <v>Expense - No Review</v>
          </cell>
          <cell r="AG5036" t="str">
            <v>Distribution Plant</v>
          </cell>
          <cell r="AH5036" t="str">
            <v>N/A</v>
          </cell>
          <cell r="AI5036" t="str">
            <v>FY13 Functional</v>
          </cell>
          <cell r="AJ5036" t="str">
            <v>System Integrity</v>
          </cell>
          <cell r="AL5036">
            <v>0</v>
          </cell>
          <cell r="AM5036">
            <v>0</v>
          </cell>
        </row>
        <row r="5037">
          <cell r="F5037" t="str">
            <v>020.17265</v>
          </cell>
          <cell r="G5037">
            <v>20.172650000000001</v>
          </cell>
          <cell r="H5037" t="str">
            <v>Taxable</v>
          </cell>
          <cell r="I5037" t="str">
            <v>020 Louisiana Division</v>
          </cell>
          <cell r="J5037" t="str">
            <v>077 - AE Louisiana - LGS Division</v>
          </cell>
          <cell r="K5037" t="str">
            <v>Reimbursements</v>
          </cell>
          <cell r="L5037" t="str">
            <v>Additions</v>
          </cell>
          <cell r="M5037" t="str">
            <v>Reimbursements</v>
          </cell>
          <cell r="N5037" t="str">
            <v>LA-E Jefferson-C&amp;M [4039]</v>
          </cell>
          <cell r="O5037" t="str">
            <v>1010 - Gas Plant in Service</v>
          </cell>
          <cell r="R5037" t="str">
            <v>INSTALL</v>
          </cell>
          <cell r="S5037" t="str">
            <v>Sales Invoices</v>
          </cell>
          <cell r="T5037">
            <v>201605</v>
          </cell>
          <cell r="V5037" t="str">
            <v>020.17265</v>
          </cell>
          <cell r="X5037" t="str">
            <v>Contribution</v>
          </cell>
          <cell r="Y5037">
            <v>42491</v>
          </cell>
          <cell r="AA5037" t="str">
            <v>020.077:Functional-Distribution Plt</v>
          </cell>
          <cell r="AB5037" t="str">
            <v>open</v>
          </cell>
          <cell r="AC5037" t="str">
            <v>Company  020 Rate Division 077 CC 4039 - E. Jefferson C&amp;M 1 - NonGrowth Service Install/Retire Functional</v>
          </cell>
          <cell r="AD5037" t="str">
            <v>020.077.4039.NG SERV FUNCT</v>
          </cell>
          <cell r="AE5037" t="str">
            <v>077000</v>
          </cell>
          <cell r="AF5037" t="str">
            <v>Expense - No Review</v>
          </cell>
          <cell r="AG5037" t="str">
            <v>Distribution Plant</v>
          </cell>
          <cell r="AH5037" t="str">
            <v>N/A</v>
          </cell>
          <cell r="AI5037" t="str">
            <v>FY13 Functional</v>
          </cell>
          <cell r="AJ5037" t="str">
            <v>System Integrity</v>
          </cell>
          <cell r="AL5037">
            <v>-864.28</v>
          </cell>
          <cell r="AM5037">
            <v>0</v>
          </cell>
        </row>
        <row r="5038">
          <cell r="F5038" t="str">
            <v>020.17263</v>
          </cell>
          <cell r="G5038">
            <v>20.172630000000002</v>
          </cell>
          <cell r="H5038" t="str">
            <v>Taxable</v>
          </cell>
          <cell r="I5038" t="str">
            <v>020 Louisiana Division</v>
          </cell>
          <cell r="J5038" t="str">
            <v>077 - AE Louisiana - LGS Division</v>
          </cell>
          <cell r="K5038" t="str">
            <v>AIC</v>
          </cell>
          <cell r="L5038" t="str">
            <v>Additions</v>
          </cell>
          <cell r="M5038" t="str">
            <v>AIC</v>
          </cell>
          <cell r="N5038" t="str">
            <v>LA-E Jefferson-C&amp;M [4039]</v>
          </cell>
          <cell r="O5038" t="str">
            <v>1010 - Gas Plant in Service</v>
          </cell>
          <cell r="R5038" t="str">
            <v>INSTALL</v>
          </cell>
          <cell r="S5038" t="str">
            <v>Sales Invoices</v>
          </cell>
          <cell r="T5038">
            <v>201510</v>
          </cell>
          <cell r="V5038" t="str">
            <v>020.17263</v>
          </cell>
          <cell r="X5038" t="str">
            <v>Contribution</v>
          </cell>
          <cell r="Y5038">
            <v>42278</v>
          </cell>
          <cell r="AA5038" t="str">
            <v>020.077:Functional-Distribution Plt</v>
          </cell>
          <cell r="AB5038" t="str">
            <v>open</v>
          </cell>
          <cell r="AC5038" t="str">
            <v>Company  020 Rate Division 077 CC 4039 - E. Jefferson C&amp;M 1 - Growth Service Install Functional</v>
          </cell>
          <cell r="AD5038" t="str">
            <v>020.077.4039.G SERV FUNCT</v>
          </cell>
          <cell r="AE5038" t="str">
            <v>077000</v>
          </cell>
          <cell r="AF5038" t="str">
            <v>Capital - Exclude from Test</v>
          </cell>
          <cell r="AG5038" t="str">
            <v>Distribution Plant</v>
          </cell>
          <cell r="AH5038" t="str">
            <v>N/A</v>
          </cell>
          <cell r="AI5038" t="str">
            <v>FY13 Functional</v>
          </cell>
          <cell r="AJ5038" t="str">
            <v>Growth</v>
          </cell>
          <cell r="AL5038">
            <v>-5634</v>
          </cell>
          <cell r="AM5038">
            <v>0</v>
          </cell>
        </row>
        <row r="5039">
          <cell r="F5039" t="str">
            <v>020.17263</v>
          </cell>
          <cell r="G5039">
            <v>20.172630000000002</v>
          </cell>
          <cell r="H5039" t="str">
            <v>Taxable</v>
          </cell>
          <cell r="I5039" t="str">
            <v>020 Louisiana Division</v>
          </cell>
          <cell r="J5039" t="str">
            <v>077 - AE Louisiana - LGS Division</v>
          </cell>
          <cell r="K5039" t="str">
            <v>AIC</v>
          </cell>
          <cell r="L5039" t="str">
            <v>Additions</v>
          </cell>
          <cell r="M5039" t="str">
            <v>AIC</v>
          </cell>
          <cell r="N5039" t="str">
            <v>LA-E Jefferson-C&amp;M [4039]</v>
          </cell>
          <cell r="O5039" t="str">
            <v>1010 - Gas Plant in Service</v>
          </cell>
          <cell r="R5039" t="str">
            <v>INSTALL</v>
          </cell>
          <cell r="S5039" t="str">
            <v>Sales Invoices</v>
          </cell>
          <cell r="T5039">
            <v>201511</v>
          </cell>
          <cell r="V5039" t="str">
            <v>020.17263</v>
          </cell>
          <cell r="X5039" t="str">
            <v>Contribution</v>
          </cell>
          <cell r="Y5039">
            <v>42309</v>
          </cell>
          <cell r="AA5039" t="str">
            <v>020.077:Functional-Distribution Plt</v>
          </cell>
          <cell r="AB5039" t="str">
            <v>open</v>
          </cell>
          <cell r="AC5039" t="str">
            <v>Company  020 Rate Division 077 CC 4039 - E. Jefferson C&amp;M 1 - Growth Service Install Functional</v>
          </cell>
          <cell r="AD5039" t="str">
            <v>020.077.4039.G SERV FUNCT</v>
          </cell>
          <cell r="AE5039" t="str">
            <v>077000</v>
          </cell>
          <cell r="AF5039" t="str">
            <v>Capital - Exclude from Test</v>
          </cell>
          <cell r="AG5039" t="str">
            <v>Distribution Plant</v>
          </cell>
          <cell r="AH5039" t="str">
            <v>N/A</v>
          </cell>
          <cell r="AI5039" t="str">
            <v>FY13 Functional</v>
          </cell>
          <cell r="AJ5039" t="str">
            <v>Growth</v>
          </cell>
          <cell r="AL5039">
            <v>-16414</v>
          </cell>
          <cell r="AM5039">
            <v>0</v>
          </cell>
        </row>
        <row r="5040">
          <cell r="F5040" t="str">
            <v>020.17269</v>
          </cell>
          <cell r="G5040">
            <v>20.172689999999999</v>
          </cell>
          <cell r="H5040" t="str">
            <v>Taxable</v>
          </cell>
          <cell r="I5040" t="str">
            <v>020 Louisiana Division</v>
          </cell>
          <cell r="J5040" t="str">
            <v>077 - AE Louisiana - LGS Division</v>
          </cell>
          <cell r="K5040" t="str">
            <v>Reimbursements</v>
          </cell>
          <cell r="L5040" t="str">
            <v>Additions</v>
          </cell>
          <cell r="M5040" t="str">
            <v>Reimbursements</v>
          </cell>
          <cell r="N5040" t="str">
            <v>LA-W Jefferson-C&amp;M [4041]</v>
          </cell>
          <cell r="O5040" t="str">
            <v>1010 - Gas Plant in Service</v>
          </cell>
          <cell r="R5040" t="str">
            <v>INSTALL</v>
          </cell>
          <cell r="S5040" t="str">
            <v>Credit Memos</v>
          </cell>
          <cell r="T5040">
            <v>201602</v>
          </cell>
          <cell r="V5040" t="str">
            <v>020.17269</v>
          </cell>
          <cell r="X5040" t="str">
            <v>Contribution</v>
          </cell>
          <cell r="Y5040">
            <v>42401</v>
          </cell>
          <cell r="AA5040" t="str">
            <v>020.077:Functional-Distribution Plt</v>
          </cell>
          <cell r="AB5040" t="str">
            <v>open</v>
          </cell>
          <cell r="AC5040" t="str">
            <v>Company  020 Rate Division 077 CC 4041 - W. Jefferson C&amp;M 1 - NonGrowth Service Install/Retire Functional</v>
          </cell>
          <cell r="AD5040" t="str">
            <v>020.077.4041.NG SERV FUNCT</v>
          </cell>
          <cell r="AE5040" t="str">
            <v>077000</v>
          </cell>
          <cell r="AF5040" t="str">
            <v>Expense - No Review</v>
          </cell>
          <cell r="AG5040" t="str">
            <v>Distribution Plant</v>
          </cell>
          <cell r="AH5040" t="str">
            <v>N/A</v>
          </cell>
          <cell r="AI5040" t="str">
            <v>FY13 Functional</v>
          </cell>
          <cell r="AJ5040" t="str">
            <v>System Integrity</v>
          </cell>
          <cell r="AL5040">
            <v>6095.69</v>
          </cell>
          <cell r="AM5040">
            <v>0</v>
          </cell>
        </row>
        <row r="5041">
          <cell r="F5041" t="str">
            <v>070.15242</v>
          </cell>
          <cell r="G5041">
            <v>70.152420000000006</v>
          </cell>
          <cell r="H5041" t="str">
            <v>Taxable</v>
          </cell>
          <cell r="I5041" t="str">
            <v>070 Mississippi</v>
          </cell>
          <cell r="J5041" t="str">
            <v>170 - MVG Division</v>
          </cell>
          <cell r="K5041" t="str">
            <v>Reimbursements</v>
          </cell>
          <cell r="L5041" t="str">
            <v>Additions</v>
          </cell>
          <cell r="M5041" t="str">
            <v>Reimbursements</v>
          </cell>
          <cell r="N5041" t="str">
            <v>MS-Amory-Operations [5171]</v>
          </cell>
          <cell r="O5041" t="str">
            <v>1010 - Gas Plant in Service</v>
          </cell>
          <cell r="R5041" t="str">
            <v>INSTALL</v>
          </cell>
          <cell r="S5041" t="str">
            <v>CR-Manual</v>
          </cell>
          <cell r="T5041">
            <v>201601</v>
          </cell>
          <cell r="V5041" t="str">
            <v>070.15242</v>
          </cell>
          <cell r="X5041" t="str">
            <v>Contribution</v>
          </cell>
          <cell r="Y5041">
            <v>42370</v>
          </cell>
          <cell r="AA5041" t="str">
            <v>070.170:Functional-Distribution Plt</v>
          </cell>
          <cell r="AB5041" t="str">
            <v>open</v>
          </cell>
          <cell r="AC5041" t="str">
            <v>AMORY LEAK SERVICES</v>
          </cell>
          <cell r="AD5041" t="str">
            <v>070.5171.LEAK.SERVICES</v>
          </cell>
          <cell r="AE5041" t="str">
            <v>170000</v>
          </cell>
          <cell r="AF5041" t="str">
            <v>Expense - No Review</v>
          </cell>
          <cell r="AG5041" t="str">
            <v>Distribution Plant</v>
          </cell>
          <cell r="AH5041" t="str">
            <v>N/A</v>
          </cell>
          <cell r="AI5041" t="str">
            <v>FY13 Functional</v>
          </cell>
          <cell r="AJ5041" t="str">
            <v>System Integrity</v>
          </cell>
          <cell r="AL5041">
            <v>0</v>
          </cell>
          <cell r="AM5041">
            <v>0</v>
          </cell>
        </row>
        <row r="5042">
          <cell r="F5042" t="str">
            <v>070.15242</v>
          </cell>
          <cell r="G5042">
            <v>70.152420000000006</v>
          </cell>
          <cell r="H5042" t="str">
            <v>Taxable</v>
          </cell>
          <cell r="I5042" t="str">
            <v>070 Mississippi</v>
          </cell>
          <cell r="J5042" t="str">
            <v>170 - MVG Division</v>
          </cell>
          <cell r="K5042" t="str">
            <v>Reimbursements</v>
          </cell>
          <cell r="L5042" t="str">
            <v>Additions</v>
          </cell>
          <cell r="M5042" t="str">
            <v>Reimbursements</v>
          </cell>
          <cell r="N5042" t="str">
            <v>MS-Amory-Operations [5171]</v>
          </cell>
          <cell r="O5042" t="str">
            <v>1010 - Gas Plant in Service</v>
          </cell>
          <cell r="R5042" t="str">
            <v>INSTALL</v>
          </cell>
          <cell r="S5042" t="str">
            <v>CR-Manual</v>
          </cell>
          <cell r="T5042">
            <v>201606</v>
          </cell>
          <cell r="V5042" t="str">
            <v>070.15242</v>
          </cell>
          <cell r="X5042" t="str">
            <v>Contribution</v>
          </cell>
          <cell r="Y5042">
            <v>42522</v>
          </cell>
          <cell r="AA5042" t="str">
            <v>070.170:Functional-Distribution Plt</v>
          </cell>
          <cell r="AB5042" t="str">
            <v>open</v>
          </cell>
          <cell r="AC5042" t="str">
            <v>AMORY LEAK SERVICES</v>
          </cell>
          <cell r="AD5042" t="str">
            <v>070.5171.LEAK.SERVICES</v>
          </cell>
          <cell r="AE5042" t="str">
            <v>170000</v>
          </cell>
          <cell r="AF5042" t="str">
            <v>Expense - No Review</v>
          </cell>
          <cell r="AG5042" t="str">
            <v>Distribution Plant</v>
          </cell>
          <cell r="AH5042" t="str">
            <v>N/A</v>
          </cell>
          <cell r="AI5042" t="str">
            <v>FY13 Functional</v>
          </cell>
          <cell r="AJ5042" t="str">
            <v>System Integrity</v>
          </cell>
          <cell r="AL5042">
            <v>-517.61</v>
          </cell>
          <cell r="AM5042">
            <v>0</v>
          </cell>
        </row>
        <row r="5043">
          <cell r="F5043" t="str">
            <v>070.15105</v>
          </cell>
          <cell r="G5043">
            <v>70.151049999999998</v>
          </cell>
          <cell r="H5043" t="str">
            <v>Taxable</v>
          </cell>
          <cell r="I5043" t="str">
            <v>070 Mississippi</v>
          </cell>
          <cell r="J5043" t="str">
            <v>170 - MVG Division</v>
          </cell>
          <cell r="K5043" t="str">
            <v>AIC</v>
          </cell>
          <cell r="L5043" t="str">
            <v>Additions</v>
          </cell>
          <cell r="M5043" t="str">
            <v>AIC</v>
          </cell>
          <cell r="N5043" t="str">
            <v>MS-Natchez-Operations [5040]</v>
          </cell>
          <cell r="O5043" t="str">
            <v>1010 - Gas Plant in Service</v>
          </cell>
          <cell r="R5043" t="str">
            <v>INSTALL</v>
          </cell>
          <cell r="S5043" t="str">
            <v>Sales Invoices</v>
          </cell>
          <cell r="T5043">
            <v>201512</v>
          </cell>
          <cell r="V5043" t="str">
            <v>070.15105</v>
          </cell>
          <cell r="X5043" t="str">
            <v>Contribution</v>
          </cell>
          <cell r="Y5043">
            <v>42339</v>
          </cell>
          <cell r="AA5043" t="str">
            <v>070.170:Functional-Distribution Plt</v>
          </cell>
          <cell r="AB5043" t="str">
            <v>open</v>
          </cell>
          <cell r="AC5043" t="str">
            <v>NATCHEZ GROWTH SERVICES</v>
          </cell>
          <cell r="AD5043" t="str">
            <v>070.5040.GROWTH.SERVICES</v>
          </cell>
          <cell r="AE5043" t="str">
            <v>170000</v>
          </cell>
          <cell r="AF5043" t="str">
            <v>Capital - Exclude from Test</v>
          </cell>
          <cell r="AG5043" t="str">
            <v>Distribution Plant</v>
          </cell>
          <cell r="AH5043" t="str">
            <v>N/A</v>
          </cell>
          <cell r="AI5043" t="str">
            <v>FY13 Functional</v>
          </cell>
          <cell r="AJ5043" t="str">
            <v>Growth</v>
          </cell>
          <cell r="AL5043">
            <v>-437.09</v>
          </cell>
          <cell r="AM5043">
            <v>0</v>
          </cell>
        </row>
        <row r="5044">
          <cell r="F5044" t="str">
            <v>070.15238</v>
          </cell>
          <cell r="G5044">
            <v>70.152379999999994</v>
          </cell>
          <cell r="H5044" t="str">
            <v>Taxable</v>
          </cell>
          <cell r="I5044" t="str">
            <v>070 Mississippi</v>
          </cell>
          <cell r="J5044" t="str">
            <v>170 - MVG Division</v>
          </cell>
          <cell r="K5044" t="str">
            <v>Reimbursements</v>
          </cell>
          <cell r="L5044" t="str">
            <v>Retirements</v>
          </cell>
          <cell r="M5044" t="str">
            <v>Reimbursements</v>
          </cell>
          <cell r="N5044" t="str">
            <v>MS-Tupelo-Operations [5170]</v>
          </cell>
          <cell r="O5044" t="str">
            <v>1080 - Accum Prov for Depreciation</v>
          </cell>
          <cell r="R5044" t="str">
            <v>CAPITAL</v>
          </cell>
          <cell r="S5044" t="str">
            <v>Credit Memos</v>
          </cell>
          <cell r="T5044">
            <v>201607</v>
          </cell>
          <cell r="V5044" t="str">
            <v>070.15238</v>
          </cell>
          <cell r="X5044" t="str">
            <v>Contribution</v>
          </cell>
          <cell r="Y5044">
            <v>42552</v>
          </cell>
          <cell r="AA5044" t="str">
            <v>070.170:Functional-Distribution Plt</v>
          </cell>
          <cell r="AB5044" t="str">
            <v>open</v>
          </cell>
          <cell r="AC5044" t="str">
            <v>TUPELO LEAK SERVICES</v>
          </cell>
          <cell r="AD5044" t="str">
            <v>070.5170.LEAK-SERVICES</v>
          </cell>
          <cell r="AE5044" t="str">
            <v>170000</v>
          </cell>
          <cell r="AF5044" t="str">
            <v>Expense - No Review</v>
          </cell>
          <cell r="AG5044" t="str">
            <v>Distribution Plant</v>
          </cell>
          <cell r="AH5044" t="str">
            <v>N/A</v>
          </cell>
          <cell r="AI5044" t="str">
            <v>FY13 Functional</v>
          </cell>
          <cell r="AJ5044" t="str">
            <v>System Integrity</v>
          </cell>
          <cell r="AL5044">
            <v>400.28</v>
          </cell>
          <cell r="AM5044">
            <v>0</v>
          </cell>
        </row>
        <row r="5045">
          <cell r="F5045" t="str">
            <v>070.15107</v>
          </cell>
          <cell r="G5045">
            <v>70.151070000000004</v>
          </cell>
          <cell r="H5045" t="str">
            <v>Taxable</v>
          </cell>
          <cell r="I5045" t="str">
            <v>070 Mississippi</v>
          </cell>
          <cell r="J5045" t="str">
            <v>170 - MVG Division</v>
          </cell>
          <cell r="K5045" t="str">
            <v>AIC</v>
          </cell>
          <cell r="L5045" t="str">
            <v>Additions</v>
          </cell>
          <cell r="M5045" t="str">
            <v>AIC</v>
          </cell>
          <cell r="N5045" t="str">
            <v>MS-Tupelo-Operations [5170]</v>
          </cell>
          <cell r="O5045" t="str">
            <v>1010 - Gas Plant in Service</v>
          </cell>
          <cell r="R5045" t="str">
            <v>CAPITAL</v>
          </cell>
          <cell r="S5045" t="str">
            <v>Sales Invoices</v>
          </cell>
          <cell r="T5045">
            <v>201606</v>
          </cell>
          <cell r="V5045" t="str">
            <v>070.15107</v>
          </cell>
          <cell r="X5045" t="str">
            <v>Contribution</v>
          </cell>
          <cell r="Y5045">
            <v>42522</v>
          </cell>
          <cell r="AA5045" t="str">
            <v>070.170:Functional-Distribution Plt</v>
          </cell>
          <cell r="AB5045" t="str">
            <v>open</v>
          </cell>
          <cell r="AC5045" t="str">
            <v>TUPELO GROWTH SERVICES</v>
          </cell>
          <cell r="AD5045" t="str">
            <v>070.5170.GROWTH.SERVICES</v>
          </cell>
          <cell r="AE5045" t="str">
            <v>170000</v>
          </cell>
          <cell r="AF5045" t="str">
            <v>Capital - Exclude from Test</v>
          </cell>
          <cell r="AG5045" t="str">
            <v>Distribution Plant</v>
          </cell>
          <cell r="AH5045" t="str">
            <v>N/A</v>
          </cell>
          <cell r="AI5045" t="str">
            <v>FY13 Functional</v>
          </cell>
          <cell r="AJ5045" t="str">
            <v>Growth</v>
          </cell>
          <cell r="AL5045">
            <v>-14304.64</v>
          </cell>
          <cell r="AM5045">
            <v>0</v>
          </cell>
        </row>
        <row r="5046">
          <cell r="F5046" t="str">
            <v>070.15246</v>
          </cell>
          <cell r="G5046">
            <v>70.152460000000005</v>
          </cell>
          <cell r="H5046" t="str">
            <v>Taxable</v>
          </cell>
          <cell r="I5046" t="str">
            <v>070 Mississippi</v>
          </cell>
          <cell r="J5046" t="str">
            <v>170 - MVG Division</v>
          </cell>
          <cell r="K5046" t="str">
            <v>Reimbursements</v>
          </cell>
          <cell r="L5046" t="str">
            <v>Additions</v>
          </cell>
          <cell r="M5046" t="str">
            <v>Reimbursements</v>
          </cell>
          <cell r="N5046" t="str">
            <v>MS-Meridian-Operations [5039]</v>
          </cell>
          <cell r="O5046" t="str">
            <v>1010 - Gas Plant in Service</v>
          </cell>
          <cell r="R5046" t="str">
            <v>CAPITAL</v>
          </cell>
          <cell r="S5046" t="str">
            <v>Credit Memos</v>
          </cell>
          <cell r="T5046">
            <v>201609</v>
          </cell>
          <cell r="V5046" t="str">
            <v>070.15246</v>
          </cell>
          <cell r="X5046" t="str">
            <v>Contribution</v>
          </cell>
          <cell r="Y5046">
            <v>42614</v>
          </cell>
          <cell r="AA5046" t="str">
            <v>070.170:Functional-Distribution Plt</v>
          </cell>
          <cell r="AB5046" t="str">
            <v>open</v>
          </cell>
          <cell r="AC5046" t="str">
            <v>MERIDIAN LEAK SERVICES</v>
          </cell>
          <cell r="AD5046" t="str">
            <v>070.5039.LEAK-SERVICES</v>
          </cell>
          <cell r="AE5046" t="str">
            <v>170000</v>
          </cell>
          <cell r="AF5046" t="str">
            <v>Expense - No Review</v>
          </cell>
          <cell r="AG5046" t="str">
            <v>Distribution Plant</v>
          </cell>
          <cell r="AH5046" t="str">
            <v>N/A</v>
          </cell>
          <cell r="AI5046" t="str">
            <v>FY13 Functional</v>
          </cell>
          <cell r="AJ5046" t="str">
            <v>System Integrity</v>
          </cell>
          <cell r="AL5046">
            <v>1005.09</v>
          </cell>
          <cell r="AM5046">
            <v>0</v>
          </cell>
        </row>
        <row r="5047">
          <cell r="F5047" t="str">
            <v>070.15261</v>
          </cell>
          <cell r="G5047">
            <v>70.152609999999996</v>
          </cell>
          <cell r="H5047" t="str">
            <v>Taxable</v>
          </cell>
          <cell r="I5047" t="str">
            <v>070 Mississippi</v>
          </cell>
          <cell r="J5047" t="str">
            <v>170 - MVG Division</v>
          </cell>
          <cell r="K5047" t="str">
            <v>Reimbursements</v>
          </cell>
          <cell r="L5047" t="str">
            <v>Additions</v>
          </cell>
          <cell r="M5047" t="str">
            <v>Reimbursements</v>
          </cell>
          <cell r="N5047" t="str">
            <v>MS-Southaven-Operations [5134]</v>
          </cell>
          <cell r="O5047" t="str">
            <v>1060 - Completed construction not c</v>
          </cell>
          <cell r="R5047" t="str">
            <v>INSTALL</v>
          </cell>
          <cell r="S5047" t="str">
            <v>Sales Invoices</v>
          </cell>
          <cell r="T5047">
            <v>201603</v>
          </cell>
          <cell r="V5047" t="str">
            <v>070.15261</v>
          </cell>
          <cell r="X5047" t="str">
            <v>Contribution</v>
          </cell>
          <cell r="Y5047">
            <v>42430</v>
          </cell>
          <cell r="AA5047" t="str">
            <v>070.170:Functional-Distribution Plt</v>
          </cell>
          <cell r="AB5047" t="str">
            <v>open</v>
          </cell>
          <cell r="AC5047" t="str">
            <v>SOUTHAVEN LEAK MAINS</v>
          </cell>
          <cell r="AD5047" t="str">
            <v>070.5134.LEAK-MAINS</v>
          </cell>
          <cell r="AE5047" t="str">
            <v>170000</v>
          </cell>
          <cell r="AF5047" t="str">
            <v>Expense - No Review</v>
          </cell>
          <cell r="AG5047" t="str">
            <v>Distribution Plant</v>
          </cell>
          <cell r="AH5047" t="str">
            <v>N/A</v>
          </cell>
          <cell r="AI5047" t="str">
            <v>FY13 Functional</v>
          </cell>
          <cell r="AJ5047" t="str">
            <v>System Integrity</v>
          </cell>
          <cell r="AL5047">
            <v>-6045.75</v>
          </cell>
          <cell r="AM5047">
            <v>0</v>
          </cell>
        </row>
        <row r="5048">
          <cell r="F5048" t="str">
            <v>070.15202</v>
          </cell>
          <cell r="G5048">
            <v>70.152019999999993</v>
          </cell>
          <cell r="H5048" t="str">
            <v>Taxable</v>
          </cell>
          <cell r="I5048" t="str">
            <v>070 Mississippi</v>
          </cell>
          <cell r="J5048" t="str">
            <v>170 - MVG Division</v>
          </cell>
          <cell r="K5048" t="str">
            <v>Reimbursements</v>
          </cell>
          <cell r="L5048" t="str">
            <v>Additions</v>
          </cell>
          <cell r="M5048" t="str">
            <v>Reimbursements</v>
          </cell>
          <cell r="N5048" t="str">
            <v>MS-Greenville-Operations [5034]</v>
          </cell>
          <cell r="O5048" t="str">
            <v>1010 - Gas Plant in Service</v>
          </cell>
          <cell r="R5048" t="str">
            <v>CAPITAL</v>
          </cell>
          <cell r="S5048" t="str">
            <v>Sales Invoices</v>
          </cell>
          <cell r="T5048">
            <v>201608</v>
          </cell>
          <cell r="V5048" t="str">
            <v>070.15202</v>
          </cell>
          <cell r="X5048" t="str">
            <v>Contribution</v>
          </cell>
          <cell r="Y5048">
            <v>42583</v>
          </cell>
          <cell r="Z5048">
            <v>41182</v>
          </cell>
          <cell r="AA5048" t="str">
            <v>070.170:Functional-Distribution Plt</v>
          </cell>
          <cell r="AB5048" t="str">
            <v>posted to CPR</v>
          </cell>
          <cell r="AC5048" t="str">
            <v>GREENVILLE LEAK SERVICES</v>
          </cell>
          <cell r="AD5048" t="str">
            <v>070.5034.LEAK-SERVICES</v>
          </cell>
          <cell r="AE5048" t="str">
            <v>170000</v>
          </cell>
          <cell r="AF5048" t="str">
            <v>Expense - No Review</v>
          </cell>
          <cell r="AG5048" t="str">
            <v>Distribution Plant</v>
          </cell>
          <cell r="AH5048" t="str">
            <v>N/A</v>
          </cell>
          <cell r="AI5048" t="str">
            <v>FY13 Functional</v>
          </cell>
          <cell r="AJ5048" t="str">
            <v>System Integrity</v>
          </cell>
          <cell r="AK5048">
            <v>41182</v>
          </cell>
          <cell r="AL5048">
            <v>-1336.33</v>
          </cell>
          <cell r="AM5048">
            <v>0</v>
          </cell>
        </row>
        <row r="5049">
          <cell r="F5049" t="str">
            <v>070.15197</v>
          </cell>
          <cell r="G5049">
            <v>70.151970000000006</v>
          </cell>
          <cell r="H5049" t="str">
            <v>Taxable</v>
          </cell>
          <cell r="I5049" t="str">
            <v>070 Mississippi</v>
          </cell>
          <cell r="J5049" t="str">
            <v>170 - MVG Division</v>
          </cell>
          <cell r="K5049" t="str">
            <v>Reimbursements</v>
          </cell>
          <cell r="L5049" t="str">
            <v>Additions</v>
          </cell>
          <cell r="M5049" t="str">
            <v>Reimbursements</v>
          </cell>
          <cell r="N5049" t="str">
            <v>MS-Cleveland-Operations [5136]</v>
          </cell>
          <cell r="O5049" t="str">
            <v>1010 - Gas Plant in Service</v>
          </cell>
          <cell r="R5049" t="str">
            <v>INSTALL</v>
          </cell>
          <cell r="S5049" t="str">
            <v>CR-Manual</v>
          </cell>
          <cell r="T5049">
            <v>201606</v>
          </cell>
          <cell r="V5049" t="str">
            <v>070.15197</v>
          </cell>
          <cell r="X5049" t="str">
            <v>Contribution</v>
          </cell>
          <cell r="Y5049">
            <v>42522</v>
          </cell>
          <cell r="AA5049" t="str">
            <v>070.170:Functional-Distribution Plt</v>
          </cell>
          <cell r="AB5049" t="str">
            <v>open</v>
          </cell>
          <cell r="AC5049" t="str">
            <v>CLEVELAND LEAK MAINS</v>
          </cell>
          <cell r="AD5049" t="str">
            <v>070.5136.LEAK-MAINS</v>
          </cell>
          <cell r="AE5049" t="str">
            <v>170000</v>
          </cell>
          <cell r="AF5049" t="str">
            <v>Expense - No Review</v>
          </cell>
          <cell r="AG5049" t="str">
            <v>Distribution Plant</v>
          </cell>
          <cell r="AH5049" t="str">
            <v>N/A</v>
          </cell>
          <cell r="AI5049" t="str">
            <v>FY13 Functional</v>
          </cell>
          <cell r="AJ5049" t="str">
            <v>System Integrity</v>
          </cell>
          <cell r="AL5049">
            <v>-355.82</v>
          </cell>
          <cell r="AM5049">
            <v>0</v>
          </cell>
        </row>
        <row r="5050">
          <cell r="F5050" t="str">
            <v>070.15206</v>
          </cell>
          <cell r="G5050">
            <v>70.152060000000006</v>
          </cell>
          <cell r="H5050" t="str">
            <v>Taxable</v>
          </cell>
          <cell r="I5050" t="str">
            <v>070 Mississippi</v>
          </cell>
          <cell r="J5050" t="str">
            <v>170 - MVG Division</v>
          </cell>
          <cell r="K5050" t="str">
            <v>Reimbursements</v>
          </cell>
          <cell r="L5050" t="str">
            <v>Additions</v>
          </cell>
          <cell r="M5050" t="str">
            <v>Reimbursements</v>
          </cell>
          <cell r="N5050" t="str">
            <v>MS-Indianola-Operations [5035]</v>
          </cell>
          <cell r="O5050" t="str">
            <v>1010 - Gas Plant in Service</v>
          </cell>
          <cell r="R5050" t="str">
            <v>INSTALL</v>
          </cell>
          <cell r="S5050" t="str">
            <v>Credit Memos</v>
          </cell>
          <cell r="T5050">
            <v>201510</v>
          </cell>
          <cell r="V5050" t="str">
            <v>070.15206</v>
          </cell>
          <cell r="X5050" t="str">
            <v>Contribution</v>
          </cell>
          <cell r="Y5050">
            <v>42278</v>
          </cell>
          <cell r="AA5050" t="str">
            <v>070.170:Functional-Distribution Plt</v>
          </cell>
          <cell r="AB5050" t="str">
            <v>open</v>
          </cell>
          <cell r="AC5050" t="str">
            <v>INDIANOLA LEAK SERVICES</v>
          </cell>
          <cell r="AD5050" t="str">
            <v>070.5035.LEAK.SERVICES</v>
          </cell>
          <cell r="AE5050" t="str">
            <v>170000</v>
          </cell>
          <cell r="AF5050" t="str">
            <v>Expense - No Review</v>
          </cell>
          <cell r="AG5050" t="str">
            <v>Distribution Plant</v>
          </cell>
          <cell r="AH5050" t="str">
            <v>N/A</v>
          </cell>
          <cell r="AI5050" t="str">
            <v>FY13 Functional</v>
          </cell>
          <cell r="AJ5050" t="str">
            <v>System Integrity</v>
          </cell>
          <cell r="AL5050">
            <v>668.22</v>
          </cell>
          <cell r="AM5050">
            <v>0</v>
          </cell>
        </row>
        <row r="5051">
          <cell r="F5051" t="str">
            <v>070.15206</v>
          </cell>
          <cell r="G5051">
            <v>70.152060000000006</v>
          </cell>
          <cell r="H5051" t="str">
            <v>Taxable</v>
          </cell>
          <cell r="I5051" t="str">
            <v>070 Mississippi</v>
          </cell>
          <cell r="J5051" t="str">
            <v>170 - MVG Division</v>
          </cell>
          <cell r="K5051" t="str">
            <v>Reimbursements</v>
          </cell>
          <cell r="L5051" t="str">
            <v>Additions</v>
          </cell>
          <cell r="M5051" t="str">
            <v>Reimbursements</v>
          </cell>
          <cell r="N5051" t="str">
            <v>MS-Indianola-Operations [5035]</v>
          </cell>
          <cell r="O5051" t="str">
            <v>1010 - Gas Plant in Service</v>
          </cell>
          <cell r="R5051" t="str">
            <v>INSTALL</v>
          </cell>
          <cell r="S5051" t="str">
            <v>CR-Manual</v>
          </cell>
          <cell r="T5051">
            <v>201512</v>
          </cell>
          <cell r="V5051" t="str">
            <v>070.15206</v>
          </cell>
          <cell r="X5051" t="str">
            <v>Contribution</v>
          </cell>
          <cell r="Y5051">
            <v>42339</v>
          </cell>
          <cell r="AA5051" t="str">
            <v>070.170:Functional-Distribution Plt</v>
          </cell>
          <cell r="AB5051" t="str">
            <v>open</v>
          </cell>
          <cell r="AC5051" t="str">
            <v>INDIANOLA LEAK SERVICES</v>
          </cell>
          <cell r="AD5051" t="str">
            <v>070.5035.LEAK.SERVICES</v>
          </cell>
          <cell r="AE5051" t="str">
            <v>170000</v>
          </cell>
          <cell r="AF5051" t="str">
            <v>Expense - No Review</v>
          </cell>
          <cell r="AG5051" t="str">
            <v>Distribution Plant</v>
          </cell>
          <cell r="AH5051" t="str">
            <v>N/A</v>
          </cell>
          <cell r="AI5051" t="str">
            <v>FY13 Functional</v>
          </cell>
          <cell r="AJ5051" t="str">
            <v>System Integrity</v>
          </cell>
          <cell r="AL5051">
            <v>207.39</v>
          </cell>
          <cell r="AM5051">
            <v>0</v>
          </cell>
        </row>
        <row r="5052">
          <cell r="F5052" t="str">
            <v>070.15206</v>
          </cell>
          <cell r="G5052">
            <v>70.152060000000006</v>
          </cell>
          <cell r="H5052" t="str">
            <v>Taxable</v>
          </cell>
          <cell r="I5052" t="str">
            <v>070 Mississippi</v>
          </cell>
          <cell r="J5052" t="str">
            <v>170 - MVG Division</v>
          </cell>
          <cell r="K5052" t="str">
            <v>Reimbursements</v>
          </cell>
          <cell r="L5052" t="str">
            <v>Additions</v>
          </cell>
          <cell r="M5052" t="str">
            <v>Reimbursements</v>
          </cell>
          <cell r="N5052" t="str">
            <v>MS-Indianola-Operations [5035]</v>
          </cell>
          <cell r="O5052" t="str">
            <v>1010 - Gas Plant in Service</v>
          </cell>
          <cell r="R5052" t="str">
            <v>INSTALL</v>
          </cell>
          <cell r="S5052" t="str">
            <v>CR-Manual</v>
          </cell>
          <cell r="T5052">
            <v>201601</v>
          </cell>
          <cell r="V5052" t="str">
            <v>070.15206</v>
          </cell>
          <cell r="X5052" t="str">
            <v>Contribution</v>
          </cell>
          <cell r="Y5052">
            <v>42370</v>
          </cell>
          <cell r="AA5052" t="str">
            <v>070.170:Functional-Distribution Plt</v>
          </cell>
          <cell r="AB5052" t="str">
            <v>open</v>
          </cell>
          <cell r="AC5052" t="str">
            <v>INDIANOLA LEAK SERVICES</v>
          </cell>
          <cell r="AD5052" t="str">
            <v>070.5035.LEAK.SERVICES</v>
          </cell>
          <cell r="AE5052" t="str">
            <v>170000</v>
          </cell>
          <cell r="AF5052" t="str">
            <v>Expense - No Review</v>
          </cell>
          <cell r="AG5052" t="str">
            <v>Distribution Plant</v>
          </cell>
          <cell r="AH5052" t="str">
            <v>N/A</v>
          </cell>
          <cell r="AI5052" t="str">
            <v>FY13 Functional</v>
          </cell>
          <cell r="AJ5052" t="str">
            <v>System Integrity</v>
          </cell>
          <cell r="AL5052">
            <v>0</v>
          </cell>
          <cell r="AM5052">
            <v>0</v>
          </cell>
        </row>
        <row r="5053">
          <cell r="F5053" t="str">
            <v>070.15137</v>
          </cell>
          <cell r="G5053">
            <v>70.15137</v>
          </cell>
          <cell r="H5053" t="str">
            <v>Taxable</v>
          </cell>
          <cell r="I5053" t="str">
            <v>070 Mississippi</v>
          </cell>
          <cell r="J5053" t="str">
            <v>170 - MVG Division</v>
          </cell>
          <cell r="K5053" t="str">
            <v>Reimbursements</v>
          </cell>
          <cell r="L5053" t="str">
            <v>Additions</v>
          </cell>
          <cell r="M5053" t="str">
            <v>Reimbursements</v>
          </cell>
          <cell r="N5053" t="str">
            <v>MS-Greenwood-Operations [5139]</v>
          </cell>
          <cell r="O5053" t="str">
            <v>1010 - Gas Plant in Service</v>
          </cell>
          <cell r="R5053" t="str">
            <v>INSTALL</v>
          </cell>
          <cell r="S5053" t="str">
            <v>Sales Invoices</v>
          </cell>
          <cell r="T5053">
            <v>201604</v>
          </cell>
          <cell r="V5053" t="str">
            <v>070.15137</v>
          </cell>
          <cell r="X5053" t="str">
            <v>Contribution</v>
          </cell>
          <cell r="Y5053">
            <v>42461</v>
          </cell>
          <cell r="AA5053" t="str">
            <v>070.170:Functional-Distribution Plt</v>
          </cell>
          <cell r="AB5053" t="str">
            <v>open</v>
          </cell>
          <cell r="AC5053" t="str">
            <v>GREENWOOD NONGROWTH MAINS</v>
          </cell>
          <cell r="AD5053" t="str">
            <v>070.5139.NONGROWTH.MAINS</v>
          </cell>
          <cell r="AE5053" t="str">
            <v>170000</v>
          </cell>
          <cell r="AF5053" t="str">
            <v>Expense - No Review</v>
          </cell>
          <cell r="AG5053" t="str">
            <v>Distribution Plant</v>
          </cell>
          <cell r="AH5053" t="str">
            <v>N/A</v>
          </cell>
          <cell r="AI5053" t="str">
            <v>FY13 Functional</v>
          </cell>
          <cell r="AJ5053" t="str">
            <v>System Integrity</v>
          </cell>
          <cell r="AL5053">
            <v>-898.48</v>
          </cell>
          <cell r="AM5053">
            <v>0</v>
          </cell>
        </row>
        <row r="5054">
          <cell r="F5054" t="str">
            <v>070.15095</v>
          </cell>
          <cell r="G5054">
            <v>70.150949999999995</v>
          </cell>
          <cell r="H5054" t="str">
            <v>Taxable</v>
          </cell>
          <cell r="I5054" t="str">
            <v>070 Mississippi</v>
          </cell>
          <cell r="J5054" t="str">
            <v>170 - MVG Division</v>
          </cell>
          <cell r="K5054" t="str">
            <v>AIC</v>
          </cell>
          <cell r="L5054" t="str">
            <v>Additions</v>
          </cell>
          <cell r="M5054" t="str">
            <v>AIC</v>
          </cell>
          <cell r="N5054" t="str">
            <v>MS-Grenada-Operations [5140]</v>
          </cell>
          <cell r="O5054" t="str">
            <v>1010 - Gas Plant in Service</v>
          </cell>
          <cell r="R5054" t="str">
            <v>INSTALL</v>
          </cell>
          <cell r="S5054" t="str">
            <v>Sales Invoices</v>
          </cell>
          <cell r="T5054">
            <v>201601</v>
          </cell>
          <cell r="V5054" t="str">
            <v>070.15095</v>
          </cell>
          <cell r="X5054" t="str">
            <v>Contribution</v>
          </cell>
          <cell r="Y5054">
            <v>42370</v>
          </cell>
          <cell r="AA5054" t="str">
            <v>070.170:Functional-Distribution Plt</v>
          </cell>
          <cell r="AB5054" t="str">
            <v>open</v>
          </cell>
          <cell r="AC5054" t="str">
            <v>GRENADA GROWTH SERVICES</v>
          </cell>
          <cell r="AD5054" t="str">
            <v>070.5140.GROWTH.SERVICES</v>
          </cell>
          <cell r="AE5054" t="str">
            <v>170000</v>
          </cell>
          <cell r="AF5054" t="str">
            <v>Capital - Exclude from Test</v>
          </cell>
          <cell r="AG5054" t="str">
            <v>Distribution Plant</v>
          </cell>
          <cell r="AH5054" t="str">
            <v>N/A</v>
          </cell>
          <cell r="AI5054" t="str">
            <v>FY13 Functional</v>
          </cell>
          <cell r="AJ5054" t="str">
            <v>Growth</v>
          </cell>
          <cell r="AL5054">
            <v>-476.82</v>
          </cell>
          <cell r="AM5054">
            <v>0</v>
          </cell>
        </row>
        <row r="5055">
          <cell r="F5055" t="str">
            <v>070.15226</v>
          </cell>
          <cell r="G5055">
            <v>70.152259999999998</v>
          </cell>
          <cell r="H5055" t="str">
            <v>Taxable</v>
          </cell>
          <cell r="I5055" t="str">
            <v>070 Mississippi</v>
          </cell>
          <cell r="J5055" t="str">
            <v>170 - MVG Division</v>
          </cell>
          <cell r="K5055" t="str">
            <v>Reimbursements</v>
          </cell>
          <cell r="L5055" t="str">
            <v>Additions</v>
          </cell>
          <cell r="M5055" t="str">
            <v>Reimbursements</v>
          </cell>
          <cell r="N5055" t="str">
            <v>MS-Louisville-Operations [5144]</v>
          </cell>
          <cell r="O5055" t="str">
            <v>1010 - Gas Plant in Service</v>
          </cell>
          <cell r="R5055" t="str">
            <v>CAPITAL</v>
          </cell>
          <cell r="S5055" t="str">
            <v>Sales Invoices</v>
          </cell>
          <cell r="T5055">
            <v>201609</v>
          </cell>
          <cell r="V5055" t="str">
            <v>070.15226</v>
          </cell>
          <cell r="X5055" t="str">
            <v>Contribution</v>
          </cell>
          <cell r="Y5055">
            <v>42614</v>
          </cell>
          <cell r="AA5055" t="str">
            <v>070.170:Functional-Distribution Plt</v>
          </cell>
          <cell r="AB5055" t="str">
            <v>open</v>
          </cell>
          <cell r="AC5055" t="str">
            <v>LOUISVILLE LEAK SERVICES</v>
          </cell>
          <cell r="AD5055" t="str">
            <v>070.5144.LEAK.SERVICES</v>
          </cell>
          <cell r="AE5055" t="str">
            <v>170000</v>
          </cell>
          <cell r="AF5055" t="str">
            <v>Expense - No Review</v>
          </cell>
          <cell r="AG5055" t="str">
            <v>Distribution Plant</v>
          </cell>
          <cell r="AH5055" t="str">
            <v>N/A</v>
          </cell>
          <cell r="AI5055" t="str">
            <v>FY13 Functional</v>
          </cell>
          <cell r="AJ5055" t="str">
            <v>System Integrity</v>
          </cell>
          <cell r="AL5055">
            <v>-1403.78</v>
          </cell>
          <cell r="AM5055">
            <v>0</v>
          </cell>
        </row>
        <row r="5056">
          <cell r="F5056" t="str">
            <v>070.15230</v>
          </cell>
          <cell r="G5056">
            <v>70.152299999999997</v>
          </cell>
          <cell r="H5056" t="str">
            <v>Taxable</v>
          </cell>
          <cell r="I5056" t="str">
            <v>070 Mississippi</v>
          </cell>
          <cell r="J5056" t="str">
            <v>170 - MVG Division</v>
          </cell>
          <cell r="K5056" t="str">
            <v>Reimbursements</v>
          </cell>
          <cell r="L5056" t="str">
            <v>Additions</v>
          </cell>
          <cell r="M5056" t="str">
            <v>Reimbursements</v>
          </cell>
          <cell r="N5056" t="str">
            <v>MS-Jackson-Construction [5073]</v>
          </cell>
          <cell r="O5056" t="str">
            <v>1010 - Gas Plant in Service</v>
          </cell>
          <cell r="R5056" t="str">
            <v>INSTALL</v>
          </cell>
          <cell r="S5056" t="str">
            <v>Sales Invoices</v>
          </cell>
          <cell r="T5056">
            <v>201604</v>
          </cell>
          <cell r="V5056" t="str">
            <v>070.15230</v>
          </cell>
          <cell r="X5056" t="str">
            <v>Contribution</v>
          </cell>
          <cell r="Y5056">
            <v>42461</v>
          </cell>
          <cell r="AA5056" t="str">
            <v>070.170:Functional-Distribution Plt</v>
          </cell>
          <cell r="AB5056" t="str">
            <v>open</v>
          </cell>
          <cell r="AC5056" t="str">
            <v>JACKSON LEAK SERVICES</v>
          </cell>
          <cell r="AD5056" t="str">
            <v>070.5073.LEAK-SERVICES</v>
          </cell>
          <cell r="AE5056" t="str">
            <v>170000</v>
          </cell>
          <cell r="AF5056" t="str">
            <v>Expense - No Review</v>
          </cell>
          <cell r="AG5056" t="str">
            <v>Distribution Plant</v>
          </cell>
          <cell r="AH5056" t="str">
            <v>N/A</v>
          </cell>
          <cell r="AI5056" t="str">
            <v>FY13 Functional</v>
          </cell>
          <cell r="AJ5056" t="str">
            <v>System Integrity</v>
          </cell>
          <cell r="AL5056">
            <v>-13526.29</v>
          </cell>
          <cell r="AM5056">
            <v>0</v>
          </cell>
        </row>
        <row r="5057">
          <cell r="F5057" t="str">
            <v>070.15230</v>
          </cell>
          <cell r="G5057">
            <v>70.152299999999997</v>
          </cell>
          <cell r="H5057" t="str">
            <v>Taxable</v>
          </cell>
          <cell r="I5057" t="str">
            <v>070 Mississippi</v>
          </cell>
          <cell r="J5057" t="str">
            <v>170 - MVG Division</v>
          </cell>
          <cell r="K5057" t="str">
            <v>Reimbursements</v>
          </cell>
          <cell r="L5057" t="str">
            <v>Additions</v>
          </cell>
          <cell r="M5057" t="str">
            <v>Reimbursements</v>
          </cell>
          <cell r="N5057" t="str">
            <v>MS-Jackson-Construction [5073]</v>
          </cell>
          <cell r="O5057" t="str">
            <v>1010 - Gas Plant in Service</v>
          </cell>
          <cell r="R5057" t="str">
            <v>CAPITAL</v>
          </cell>
          <cell r="S5057" t="str">
            <v>Sales Invoices</v>
          </cell>
          <cell r="T5057">
            <v>201609</v>
          </cell>
          <cell r="V5057" t="str">
            <v>070.15230</v>
          </cell>
          <cell r="X5057" t="str">
            <v>Contribution</v>
          </cell>
          <cell r="Y5057">
            <v>42614</v>
          </cell>
          <cell r="AA5057" t="str">
            <v>070.170:Functional-Distribution Plt</v>
          </cell>
          <cell r="AB5057" t="str">
            <v>open</v>
          </cell>
          <cell r="AC5057" t="str">
            <v>JACKSON LEAK SERVICES</v>
          </cell>
          <cell r="AD5057" t="str">
            <v>070.5073.LEAK-SERVICES</v>
          </cell>
          <cell r="AE5057" t="str">
            <v>170000</v>
          </cell>
          <cell r="AF5057" t="str">
            <v>Expense - No Review</v>
          </cell>
          <cell r="AG5057" t="str">
            <v>Distribution Plant</v>
          </cell>
          <cell r="AH5057" t="str">
            <v>N/A</v>
          </cell>
          <cell r="AI5057" t="str">
            <v>FY13 Functional</v>
          </cell>
          <cell r="AJ5057" t="str">
            <v>System Integrity</v>
          </cell>
          <cell r="AL5057">
            <v>-19664.38</v>
          </cell>
          <cell r="AM5057">
            <v>0</v>
          </cell>
        </row>
        <row r="5058">
          <cell r="F5058" t="str">
            <v>030.20096</v>
          </cell>
          <cell r="G5058">
            <v>30.200959999999998</v>
          </cell>
          <cell r="H5058" t="str">
            <v>Taxable</v>
          </cell>
          <cell r="I5058" t="str">
            <v>030 Texas Division</v>
          </cell>
          <cell r="J5058" t="str">
            <v>003 - Amarillo City Plant Division</v>
          </cell>
          <cell r="K5058" t="str">
            <v>Reimbursements</v>
          </cell>
          <cell r="L5058" t="str">
            <v>Additions</v>
          </cell>
          <cell r="M5058" t="str">
            <v>Reimbursements</v>
          </cell>
          <cell r="N5058" t="str">
            <v>WTX-Amarillo-C&amp;M/Service [2134]</v>
          </cell>
          <cell r="O5058" t="str">
            <v>1010 - Gas Plant in Service</v>
          </cell>
          <cell r="Q5058" t="str">
            <v>37602-Mains - Plastic</v>
          </cell>
          <cell r="R5058" t="str">
            <v>01202</v>
          </cell>
          <cell r="S5058" t="str">
            <v>Credit Memos</v>
          </cell>
          <cell r="T5058">
            <v>201602</v>
          </cell>
          <cell r="V5058" t="str">
            <v>030.20096</v>
          </cell>
          <cell r="X5058" t="str">
            <v>Contribution</v>
          </cell>
          <cell r="Y5058">
            <v>42401</v>
          </cell>
          <cell r="Z5058">
            <v>40452</v>
          </cell>
          <cell r="AA5058" t="str">
            <v>030.003:Functional-Distribution Plt</v>
          </cell>
          <cell r="AB5058" t="str">
            <v>posted to CPR</v>
          </cell>
          <cell r="AC5058" t="str">
            <v>2134.NG.003.MAINS LEAK</v>
          </cell>
          <cell r="AD5058" t="str">
            <v>00947.LKR.2134.3.N8.LEAK FNC</v>
          </cell>
          <cell r="AE5058" t="str">
            <v>003000</v>
          </cell>
          <cell r="AF5058" t="str">
            <v>Expense - No Review</v>
          </cell>
          <cell r="AG5058" t="str">
            <v>Distribution Plant</v>
          </cell>
          <cell r="AH5058" t="str">
            <v>N/A</v>
          </cell>
          <cell r="AI5058" t="str">
            <v>FY13 Functional</v>
          </cell>
          <cell r="AJ5058" t="str">
            <v>System Integrity</v>
          </cell>
          <cell r="AK5058">
            <v>42064</v>
          </cell>
          <cell r="AL5058">
            <v>220</v>
          </cell>
          <cell r="AM5058">
            <v>0</v>
          </cell>
        </row>
        <row r="5059">
          <cell r="F5059" t="str">
            <v>060.17936</v>
          </cell>
          <cell r="G5059">
            <v>60.179360000000003</v>
          </cell>
          <cell r="H5059" t="str">
            <v>Taxable</v>
          </cell>
          <cell r="I5059" t="str">
            <v>060 Colorado-Kansas Division</v>
          </cell>
          <cell r="J5059" t="str">
            <v>081 - Kansas Administration</v>
          </cell>
          <cell r="K5059" t="str">
            <v>Reimbursements</v>
          </cell>
          <cell r="L5059" t="str">
            <v>Additions</v>
          </cell>
          <cell r="M5059" t="str">
            <v>Reimbursements</v>
          </cell>
          <cell r="N5059" t="str">
            <v>COKS-Olathe-C&amp;M/Service [3143]</v>
          </cell>
          <cell r="O5059" t="str">
            <v>1060 - Completed construction not c</v>
          </cell>
          <cell r="Q5059" t="str">
            <v>37601-Mains - Steel</v>
          </cell>
          <cell r="R5059" t="str">
            <v>01102</v>
          </cell>
          <cell r="S5059" t="str">
            <v>Credit Memos</v>
          </cell>
          <cell r="T5059">
            <v>201511</v>
          </cell>
          <cell r="V5059" t="str">
            <v>060.17936</v>
          </cell>
          <cell r="X5059" t="str">
            <v>Contribution</v>
          </cell>
          <cell r="Y5059">
            <v>42309</v>
          </cell>
          <cell r="Z5059">
            <v>42401</v>
          </cell>
          <cell r="AA5059" t="str">
            <v>060.081:Functional-Distribution Plt</v>
          </cell>
          <cell r="AB5059" t="str">
            <v>posted to CPR</v>
          </cell>
          <cell r="AC5059" t="str">
            <v>3143 Olathe Non Growth Leak Repair Mains Functional</v>
          </cell>
          <cell r="AD5059" t="str">
            <v>060.3143.Olathe.LKMains</v>
          </cell>
          <cell r="AE5059" t="str">
            <v>081000</v>
          </cell>
          <cell r="AF5059" t="str">
            <v>Expense - No Review</v>
          </cell>
          <cell r="AG5059" t="str">
            <v>Distribution Plant</v>
          </cell>
          <cell r="AH5059" t="str">
            <v>N/A</v>
          </cell>
          <cell r="AI5059">
            <v>0</v>
          </cell>
          <cell r="AJ5059" t="str">
            <v>System Integrity</v>
          </cell>
          <cell r="AK5059">
            <v>42506</v>
          </cell>
          <cell r="AL5059">
            <v>1283.32</v>
          </cell>
          <cell r="AM5059">
            <v>0</v>
          </cell>
        </row>
        <row r="5060">
          <cell r="F5060" t="str">
            <v>060.17936</v>
          </cell>
          <cell r="G5060">
            <v>60.179360000000003</v>
          </cell>
          <cell r="H5060" t="str">
            <v>Taxable</v>
          </cell>
          <cell r="I5060" t="str">
            <v>060 Colorado-Kansas Division</v>
          </cell>
          <cell r="J5060" t="str">
            <v>081 - Kansas Administration</v>
          </cell>
          <cell r="K5060" t="str">
            <v>Reimbursements</v>
          </cell>
          <cell r="L5060" t="str">
            <v>Additions</v>
          </cell>
          <cell r="M5060" t="str">
            <v>Reimbursements</v>
          </cell>
          <cell r="N5060" t="str">
            <v>COKS-Olathe-C&amp;M/Service [3143]</v>
          </cell>
          <cell r="O5060" t="str">
            <v>1010 - Gas Plant in Service</v>
          </cell>
          <cell r="Q5060" t="str">
            <v>37602-Mains - Plastic</v>
          </cell>
          <cell r="R5060" t="str">
            <v>01204</v>
          </cell>
          <cell r="S5060" t="str">
            <v>Credit Memos</v>
          </cell>
          <cell r="T5060">
            <v>201511</v>
          </cell>
          <cell r="V5060" t="str">
            <v>060.17936</v>
          </cell>
          <cell r="X5060" t="str">
            <v>Contribution</v>
          </cell>
          <cell r="Y5060">
            <v>42309</v>
          </cell>
          <cell r="Z5060">
            <v>42401</v>
          </cell>
          <cell r="AA5060" t="str">
            <v>060.081:Functional-Distribution Plt</v>
          </cell>
          <cell r="AB5060" t="str">
            <v>posted to CPR</v>
          </cell>
          <cell r="AC5060" t="str">
            <v>3143 Olathe Non Growth Leak Repair Mains Functional</v>
          </cell>
          <cell r="AD5060" t="str">
            <v>060.3143.Olathe.LKMains</v>
          </cell>
          <cell r="AE5060" t="str">
            <v>081000</v>
          </cell>
          <cell r="AF5060" t="str">
            <v>Expense - No Review</v>
          </cell>
          <cell r="AG5060" t="str">
            <v>Distribution Plant</v>
          </cell>
          <cell r="AH5060" t="str">
            <v>N/A</v>
          </cell>
          <cell r="AI5060">
            <v>0</v>
          </cell>
          <cell r="AJ5060" t="str">
            <v>System Integrity</v>
          </cell>
          <cell r="AK5060">
            <v>42506</v>
          </cell>
          <cell r="AL5060">
            <v>1741.74</v>
          </cell>
          <cell r="AM5060">
            <v>0</v>
          </cell>
        </row>
        <row r="5061">
          <cell r="F5061" t="str">
            <v>060.17924</v>
          </cell>
          <cell r="G5061">
            <v>60.17924</v>
          </cell>
          <cell r="H5061" t="str">
            <v>Taxable</v>
          </cell>
          <cell r="I5061" t="str">
            <v>060 Colorado-Kansas Division</v>
          </cell>
          <cell r="J5061" t="str">
            <v>081 - Kansas Administration</v>
          </cell>
          <cell r="K5061" t="str">
            <v>Reimbursements</v>
          </cell>
          <cell r="L5061" t="str">
            <v>Additions</v>
          </cell>
          <cell r="M5061" t="str">
            <v>Reimbursements</v>
          </cell>
          <cell r="N5061" t="str">
            <v>COKS-Independence-C&amp;M/Service [3145]</v>
          </cell>
          <cell r="O5061" t="str">
            <v>1010 - Gas Plant in Service</v>
          </cell>
          <cell r="R5061" t="str">
            <v>INSTALL</v>
          </cell>
          <cell r="S5061" t="str">
            <v>Credit Memos</v>
          </cell>
          <cell r="T5061">
            <v>201512</v>
          </cell>
          <cell r="V5061" t="str">
            <v>060.17924</v>
          </cell>
          <cell r="X5061" t="str">
            <v>Contribution</v>
          </cell>
          <cell r="Y5061">
            <v>42339</v>
          </cell>
          <cell r="Z5061">
            <v>40452</v>
          </cell>
          <cell r="AA5061" t="str">
            <v>060.081:Functional-Distribution Plt</v>
          </cell>
          <cell r="AB5061" t="str">
            <v>posted to CPR</v>
          </cell>
          <cell r="AC5061" t="str">
            <v>3145 Independence Non Growth Meter Loops Functional</v>
          </cell>
          <cell r="AD5061" t="str">
            <v>060.3145.Independence.NGLoops</v>
          </cell>
          <cell r="AE5061" t="str">
            <v>081000</v>
          </cell>
          <cell r="AF5061" t="str">
            <v>Expense - No Review</v>
          </cell>
          <cell r="AG5061" t="str">
            <v>Distribution Plant</v>
          </cell>
          <cell r="AH5061" t="str">
            <v>N/A</v>
          </cell>
          <cell r="AI5061">
            <v>0</v>
          </cell>
          <cell r="AJ5061" t="str">
            <v>System Integrity</v>
          </cell>
          <cell r="AK5061">
            <v>42428</v>
          </cell>
          <cell r="AL5061">
            <v>370</v>
          </cell>
          <cell r="AM5061">
            <v>0</v>
          </cell>
        </row>
        <row r="5062">
          <cell r="F5062" t="str">
            <v>050.23958</v>
          </cell>
          <cell r="G5062">
            <v>50.239579999999997</v>
          </cell>
          <cell r="H5062" t="str">
            <v>Taxable</v>
          </cell>
          <cell r="I5062" t="str">
            <v>050 Mid-States Division</v>
          </cell>
          <cell r="J5062" t="str">
            <v>009 - WKG Division</v>
          </cell>
          <cell r="K5062" t="str">
            <v>Reimbursements</v>
          </cell>
          <cell r="L5062" t="str">
            <v>Additions</v>
          </cell>
          <cell r="M5062" t="str">
            <v>Reimbursements</v>
          </cell>
          <cell r="N5062" t="str">
            <v>KMD-Paducah-C&amp;M/Service [2637]</v>
          </cell>
          <cell r="O5062" t="str">
            <v>1010 - Gas Plant in Service</v>
          </cell>
          <cell r="R5062" t="str">
            <v>INSTALL</v>
          </cell>
          <cell r="S5062" t="str">
            <v>CR-Manual</v>
          </cell>
          <cell r="T5062">
            <v>201602</v>
          </cell>
          <cell r="V5062" t="str">
            <v>050.23958</v>
          </cell>
          <cell r="X5062" t="str">
            <v>Contribution</v>
          </cell>
          <cell r="Y5062">
            <v>42401</v>
          </cell>
          <cell r="AA5062" t="str">
            <v>050.009:Functional-Distribution Plt</v>
          </cell>
          <cell r="AB5062" t="str">
            <v>open</v>
          </cell>
          <cell r="AC5062" t="str">
            <v>Paducah Leak Functional Services</v>
          </cell>
          <cell r="AD5062" t="str">
            <v>PaducahLeakServices</v>
          </cell>
          <cell r="AE5062" t="str">
            <v>009000</v>
          </cell>
          <cell r="AF5062" t="str">
            <v>Expense - No Review</v>
          </cell>
          <cell r="AG5062" t="str">
            <v>Distribution Plant</v>
          </cell>
          <cell r="AH5062" t="str">
            <v>N/A</v>
          </cell>
          <cell r="AI5062" t="str">
            <v>FY13 Functional</v>
          </cell>
          <cell r="AJ5062" t="str">
            <v>System Integrity</v>
          </cell>
          <cell r="AL5062">
            <v>2473.6</v>
          </cell>
          <cell r="AM5062">
            <v>0</v>
          </cell>
        </row>
        <row r="5063">
          <cell r="F5063" t="str">
            <v>050.23959</v>
          </cell>
          <cell r="G5063">
            <v>50.23959</v>
          </cell>
          <cell r="H5063" t="str">
            <v>Taxable</v>
          </cell>
          <cell r="I5063" t="str">
            <v>050 Mid-States Division</v>
          </cell>
          <cell r="J5063" t="str">
            <v>009 - WKG Division</v>
          </cell>
          <cell r="K5063" t="str">
            <v>Reimbursements</v>
          </cell>
          <cell r="L5063" t="str">
            <v>Additions</v>
          </cell>
          <cell r="M5063" t="str">
            <v>Reimbursements</v>
          </cell>
          <cell r="N5063" t="str">
            <v>KMD-Mayfield-C&amp;M/Service [2638]</v>
          </cell>
          <cell r="O5063" t="str">
            <v>1010 - Gas Plant in Service</v>
          </cell>
          <cell r="R5063" t="str">
            <v>INSTALL</v>
          </cell>
          <cell r="S5063" t="str">
            <v>CR-Manual</v>
          </cell>
          <cell r="T5063">
            <v>201606</v>
          </cell>
          <cell r="V5063" t="str">
            <v>050.23959</v>
          </cell>
          <cell r="X5063" t="str">
            <v>Contribution</v>
          </cell>
          <cell r="Y5063">
            <v>42522</v>
          </cell>
          <cell r="AA5063" t="str">
            <v>050.009:Functional-Distribution Plt</v>
          </cell>
          <cell r="AB5063" t="str">
            <v>open</v>
          </cell>
          <cell r="AC5063" t="str">
            <v>Mayfield Leak Functional Services</v>
          </cell>
          <cell r="AD5063" t="str">
            <v>MayfieldLeakServices</v>
          </cell>
          <cell r="AE5063" t="str">
            <v>009000</v>
          </cell>
          <cell r="AF5063" t="str">
            <v>Expense - No Review</v>
          </cell>
          <cell r="AG5063" t="str">
            <v>Distribution Plant</v>
          </cell>
          <cell r="AH5063" t="str">
            <v>N/A</v>
          </cell>
          <cell r="AI5063" t="str">
            <v>FY13 Functional</v>
          </cell>
          <cell r="AJ5063" t="str">
            <v>System Integrity</v>
          </cell>
          <cell r="AL5063">
            <v>-72.349999999999994</v>
          </cell>
          <cell r="AM5063">
            <v>0</v>
          </cell>
        </row>
        <row r="5064">
          <cell r="F5064" t="str">
            <v>050.23993</v>
          </cell>
          <cell r="G5064">
            <v>50.239930000000001</v>
          </cell>
          <cell r="H5064" t="str">
            <v>Taxable</v>
          </cell>
          <cell r="I5064" t="str">
            <v>050 Mid-States Division</v>
          </cell>
          <cell r="J5064" t="str">
            <v>009 - WKG Division</v>
          </cell>
          <cell r="K5064" t="str">
            <v>Reimbursements</v>
          </cell>
          <cell r="L5064" t="str">
            <v>Additions</v>
          </cell>
          <cell r="M5064" t="str">
            <v>Reimbursements</v>
          </cell>
          <cell r="N5064" t="str">
            <v>KMD-Campbellsville-C&amp;M/Service [2738]</v>
          </cell>
          <cell r="O5064" t="str">
            <v>1060 - Completed construction not c</v>
          </cell>
          <cell r="R5064" t="str">
            <v>INSTALL</v>
          </cell>
          <cell r="S5064" t="str">
            <v>Sales Invoices</v>
          </cell>
          <cell r="T5064">
            <v>201603</v>
          </cell>
          <cell r="V5064" t="str">
            <v>050.23993</v>
          </cell>
          <cell r="X5064" t="str">
            <v>Contribution</v>
          </cell>
          <cell r="Y5064">
            <v>42430</v>
          </cell>
          <cell r="AA5064" t="str">
            <v>050.009:Functional-Distribution Plt</v>
          </cell>
          <cell r="AB5064" t="str">
            <v>open</v>
          </cell>
          <cell r="AC5064" t="str">
            <v>Campbellsville  Non-Growth COMM MEAS Functional.  Meters, regulators, and meterset items typically used for commercial/light industrial applications.</v>
          </cell>
          <cell r="AD5064" t="str">
            <v>Campbellsville Integ COMM MEAS</v>
          </cell>
          <cell r="AE5064" t="str">
            <v>009000</v>
          </cell>
          <cell r="AF5064" t="str">
            <v>Expense - No Review</v>
          </cell>
          <cell r="AG5064" t="str">
            <v>Distribution Plant</v>
          </cell>
          <cell r="AH5064" t="str">
            <v>N/A</v>
          </cell>
          <cell r="AI5064" t="str">
            <v>FY13 Functional</v>
          </cell>
          <cell r="AJ5064" t="str">
            <v>System Integrity</v>
          </cell>
          <cell r="AL5064">
            <v>-689.6</v>
          </cell>
          <cell r="AM5064">
            <v>0</v>
          </cell>
        </row>
        <row r="5065">
          <cell r="F5065" t="str">
            <v>050.23877</v>
          </cell>
          <cell r="G5065">
            <v>50.238770000000002</v>
          </cell>
          <cell r="H5065" t="str">
            <v>Taxable</v>
          </cell>
          <cell r="I5065" t="str">
            <v>050 Mid-States Division</v>
          </cell>
          <cell r="J5065" t="str">
            <v>009 - WKG Division</v>
          </cell>
          <cell r="K5065" t="str">
            <v>Reimbursements</v>
          </cell>
          <cell r="L5065" t="str">
            <v>Additions</v>
          </cell>
          <cell r="M5065" t="str">
            <v>Reimbursements</v>
          </cell>
          <cell r="N5065" t="str">
            <v>KMD-Madisonville-C&amp;M/Service [2634]</v>
          </cell>
          <cell r="O5065" t="str">
            <v>1010 - Gas Plant in Service</v>
          </cell>
          <cell r="R5065" t="str">
            <v>INSTALL</v>
          </cell>
          <cell r="S5065" t="str">
            <v>CR-ADJUSTMENT</v>
          </cell>
          <cell r="T5065">
            <v>201603</v>
          </cell>
          <cell r="V5065" t="str">
            <v>050.23877</v>
          </cell>
          <cell r="X5065" t="str">
            <v>Contribution</v>
          </cell>
          <cell r="Y5065">
            <v>42430</v>
          </cell>
          <cell r="AA5065" t="str">
            <v>050.009:Functional-Distribution Plt</v>
          </cell>
          <cell r="AB5065" t="str">
            <v>open</v>
          </cell>
          <cell r="AC5065" t="str">
            <v>Madisonville Non-Growth Anode/Cathodic Protection Functional.  Anodes and other items related to cathodic protection of the system.</v>
          </cell>
          <cell r="AD5065" t="str">
            <v>Madisonville Integ CP/ ANODE</v>
          </cell>
          <cell r="AE5065" t="str">
            <v>009000</v>
          </cell>
          <cell r="AF5065" t="str">
            <v>Expense - No Review</v>
          </cell>
          <cell r="AG5065" t="str">
            <v>Distribution Plant</v>
          </cell>
          <cell r="AH5065" t="str">
            <v>N/A</v>
          </cell>
          <cell r="AI5065" t="str">
            <v>FY13 Functional</v>
          </cell>
          <cell r="AJ5065" t="str">
            <v>System Integrity</v>
          </cell>
          <cell r="AL5065">
            <v>0</v>
          </cell>
          <cell r="AM5065">
            <v>0</v>
          </cell>
        </row>
        <row r="5066">
          <cell r="F5066" t="str">
            <v>050.23894</v>
          </cell>
          <cell r="G5066">
            <v>50.238939999999999</v>
          </cell>
          <cell r="H5066" t="str">
            <v>Taxable</v>
          </cell>
          <cell r="I5066" t="str">
            <v>050 Mid-States Division</v>
          </cell>
          <cell r="J5066" t="str">
            <v>093 - Tennessee Division</v>
          </cell>
          <cell r="K5066" t="str">
            <v>Reimbursements</v>
          </cell>
          <cell r="L5066" t="str">
            <v>Additions</v>
          </cell>
          <cell r="M5066" t="str">
            <v>Reimbursements</v>
          </cell>
          <cell r="N5066" t="str">
            <v>KMD-Columbia-C&amp;M/Service [3341]</v>
          </cell>
          <cell r="O5066" t="str">
            <v>1060 - Completed construction not c</v>
          </cell>
          <cell r="R5066" t="str">
            <v>CAPITAL</v>
          </cell>
          <cell r="S5066" t="str">
            <v>Credit Memos</v>
          </cell>
          <cell r="T5066">
            <v>201609</v>
          </cell>
          <cell r="V5066" t="str">
            <v>050.23894</v>
          </cell>
          <cell r="X5066" t="str">
            <v>Contribution</v>
          </cell>
          <cell r="Y5066">
            <v>42614</v>
          </cell>
          <cell r="AA5066" t="str">
            <v>050.093:Functional-Distribution Plt</v>
          </cell>
          <cell r="AB5066" t="str">
            <v>open</v>
          </cell>
          <cell r="AC5066" t="str">
            <v>Columbia Leak Functional Mains</v>
          </cell>
          <cell r="AD5066" t="str">
            <v>ColumbiaLeakMains</v>
          </cell>
          <cell r="AE5066" t="str">
            <v>093000</v>
          </cell>
          <cell r="AF5066" t="str">
            <v>Expense - No Review</v>
          </cell>
          <cell r="AG5066" t="str">
            <v>Distribution Plant</v>
          </cell>
          <cell r="AH5066" t="str">
            <v>N/A</v>
          </cell>
          <cell r="AI5066" t="str">
            <v>FY13 Functional</v>
          </cell>
          <cell r="AJ5066" t="str">
            <v>System Integrity</v>
          </cell>
          <cell r="AL5066">
            <v>2384.9299999999998</v>
          </cell>
          <cell r="AM5066">
            <v>0</v>
          </cell>
        </row>
        <row r="5067">
          <cell r="F5067" t="str">
            <v>050.23895</v>
          </cell>
          <cell r="G5067">
            <v>50.238950000000003</v>
          </cell>
          <cell r="H5067" t="str">
            <v>Taxable</v>
          </cell>
          <cell r="I5067" t="str">
            <v>050 Mid-States Division</v>
          </cell>
          <cell r="J5067" t="str">
            <v>093 - Tennessee Division</v>
          </cell>
          <cell r="K5067" t="str">
            <v>Reimbursements</v>
          </cell>
          <cell r="L5067" t="str">
            <v>Additions</v>
          </cell>
          <cell r="M5067" t="str">
            <v>Reimbursements</v>
          </cell>
          <cell r="N5067" t="str">
            <v>KMD-Franklin/Columbia-C&amp;M/Service [3342]</v>
          </cell>
          <cell r="O5067" t="str">
            <v>1010 - Gas Plant in Service</v>
          </cell>
          <cell r="R5067" t="str">
            <v>INSTALL</v>
          </cell>
          <cell r="S5067" t="str">
            <v>Sales Invoices</v>
          </cell>
          <cell r="T5067">
            <v>201510</v>
          </cell>
          <cell r="V5067" t="str">
            <v>050.23895</v>
          </cell>
          <cell r="X5067" t="str">
            <v>Contribution</v>
          </cell>
          <cell r="Y5067">
            <v>42278</v>
          </cell>
          <cell r="AA5067" t="str">
            <v>050.093:Functional-Distribution Plt</v>
          </cell>
          <cell r="AB5067" t="str">
            <v>open</v>
          </cell>
          <cell r="AC5067" t="str">
            <v>Franklin Leak Functional Mains</v>
          </cell>
          <cell r="AD5067" t="str">
            <v>FranklinLeakMains</v>
          </cell>
          <cell r="AE5067" t="str">
            <v>093000</v>
          </cell>
          <cell r="AF5067" t="str">
            <v>Expense - No Review</v>
          </cell>
          <cell r="AG5067" t="str">
            <v>Distribution Plant</v>
          </cell>
          <cell r="AH5067" t="str">
            <v>N/A</v>
          </cell>
          <cell r="AI5067" t="str">
            <v>FY13 Functional</v>
          </cell>
          <cell r="AJ5067" t="str">
            <v>System Integrity</v>
          </cell>
          <cell r="AL5067">
            <v>-684.19</v>
          </cell>
          <cell r="AM5067">
            <v>0</v>
          </cell>
        </row>
        <row r="5068">
          <cell r="F5068" t="str">
            <v>050.23895</v>
          </cell>
          <cell r="G5068">
            <v>50.238950000000003</v>
          </cell>
          <cell r="H5068" t="str">
            <v>Taxable</v>
          </cell>
          <cell r="I5068" t="str">
            <v>050 Mid-States Division</v>
          </cell>
          <cell r="J5068" t="str">
            <v>093 - Tennessee Division</v>
          </cell>
          <cell r="K5068" t="str">
            <v>Reimbursements</v>
          </cell>
          <cell r="L5068" t="str">
            <v>Additions</v>
          </cell>
          <cell r="M5068" t="str">
            <v>Reimbursements</v>
          </cell>
          <cell r="N5068" t="str">
            <v>KMD-Franklin/Columbia-C&amp;M/Service [3342]</v>
          </cell>
          <cell r="O5068" t="str">
            <v>1010 - Gas Plant in Service</v>
          </cell>
          <cell r="R5068" t="str">
            <v>INSTALL</v>
          </cell>
          <cell r="S5068" t="str">
            <v>CR-Manual</v>
          </cell>
          <cell r="T5068">
            <v>201512</v>
          </cell>
          <cell r="V5068" t="str">
            <v>050.23895</v>
          </cell>
          <cell r="X5068" t="str">
            <v>Contribution</v>
          </cell>
          <cell r="Y5068">
            <v>42339</v>
          </cell>
          <cell r="AA5068" t="str">
            <v>050.093:Functional-Distribution Plt</v>
          </cell>
          <cell r="AB5068" t="str">
            <v>open</v>
          </cell>
          <cell r="AC5068" t="str">
            <v>Franklin Leak Functional Mains</v>
          </cell>
          <cell r="AD5068" t="str">
            <v>FranklinLeakMains</v>
          </cell>
          <cell r="AE5068" t="str">
            <v>093000</v>
          </cell>
          <cell r="AF5068" t="str">
            <v>Expense - No Review</v>
          </cell>
          <cell r="AG5068" t="str">
            <v>Distribution Plant</v>
          </cell>
          <cell r="AH5068" t="str">
            <v>N/A</v>
          </cell>
          <cell r="AI5068" t="str">
            <v>FY13 Functional</v>
          </cell>
          <cell r="AJ5068" t="str">
            <v>System Integrity</v>
          </cell>
          <cell r="AL5068">
            <v>-490.82</v>
          </cell>
          <cell r="AM5068">
            <v>0</v>
          </cell>
        </row>
        <row r="5069">
          <cell r="F5069" t="str">
            <v>050.23763</v>
          </cell>
          <cell r="G5069">
            <v>50.237630000000003</v>
          </cell>
          <cell r="H5069" t="str">
            <v>Taxable</v>
          </cell>
          <cell r="I5069" t="str">
            <v>050 Mid-States Division</v>
          </cell>
          <cell r="J5069" t="str">
            <v>009 - WKG Division</v>
          </cell>
          <cell r="K5069" t="str">
            <v>AIC</v>
          </cell>
          <cell r="L5069" t="str">
            <v>Additions</v>
          </cell>
          <cell r="M5069" t="str">
            <v>AIC</v>
          </cell>
          <cell r="N5069" t="str">
            <v>KMD-Paducah-C&amp;M/Service [2637]</v>
          </cell>
          <cell r="O5069" t="str">
            <v>1010 - Gas Plant in Service</v>
          </cell>
          <cell r="R5069" t="str">
            <v>INSTALL</v>
          </cell>
          <cell r="S5069" t="str">
            <v>Sales Invoices</v>
          </cell>
          <cell r="T5069">
            <v>201510</v>
          </cell>
          <cell r="V5069" t="str">
            <v>050.23763</v>
          </cell>
          <cell r="X5069" t="str">
            <v>Contribution</v>
          </cell>
          <cell r="Y5069">
            <v>42278</v>
          </cell>
          <cell r="AA5069" t="str">
            <v>050.009:Functional-Distribution Plt</v>
          </cell>
          <cell r="AB5069" t="str">
            <v>open</v>
          </cell>
          <cell r="AC5069" t="str">
            <v>Paducah Non Growth Services Functional</v>
          </cell>
          <cell r="AD5069" t="str">
            <v>PaducahIntegServices</v>
          </cell>
          <cell r="AE5069" t="str">
            <v>009000</v>
          </cell>
          <cell r="AF5069" t="str">
            <v>Expense - No Review</v>
          </cell>
          <cell r="AG5069" t="str">
            <v>Distribution Plant</v>
          </cell>
          <cell r="AH5069" t="str">
            <v>N/A</v>
          </cell>
          <cell r="AI5069" t="str">
            <v>FY13 Functional</v>
          </cell>
          <cell r="AJ5069" t="str">
            <v>System Integrity</v>
          </cell>
          <cell r="AL5069">
            <v>-250</v>
          </cell>
          <cell r="AM5069">
            <v>0</v>
          </cell>
        </row>
        <row r="5070">
          <cell r="F5070" t="str">
            <v>050.23898</v>
          </cell>
          <cell r="G5070">
            <v>50.238979999999998</v>
          </cell>
          <cell r="H5070" t="str">
            <v>Taxable</v>
          </cell>
          <cell r="I5070" t="str">
            <v>050 Mid-States Division</v>
          </cell>
          <cell r="J5070" t="str">
            <v>093 - Tennessee Division</v>
          </cell>
          <cell r="K5070" t="str">
            <v>Reimbursements</v>
          </cell>
          <cell r="L5070" t="str">
            <v>Additions</v>
          </cell>
          <cell r="M5070" t="str">
            <v>Reimbursements</v>
          </cell>
          <cell r="N5070" t="str">
            <v>KMD-Murfreesboro-C&amp;M/Service [3343]</v>
          </cell>
          <cell r="O5070" t="str">
            <v>1010 - Gas Plant in Service</v>
          </cell>
          <cell r="R5070" t="str">
            <v>CAPITAL</v>
          </cell>
          <cell r="S5070" t="str">
            <v>CR-Manual</v>
          </cell>
          <cell r="T5070">
            <v>201609</v>
          </cell>
          <cell r="V5070" t="str">
            <v>050.23898</v>
          </cell>
          <cell r="X5070" t="str">
            <v>Contribution</v>
          </cell>
          <cell r="Y5070">
            <v>42614</v>
          </cell>
          <cell r="AA5070" t="str">
            <v>050.093:Functional-Distribution Plt</v>
          </cell>
          <cell r="AB5070" t="str">
            <v>open</v>
          </cell>
          <cell r="AC5070" t="str">
            <v>Murfreesboro Leak Functional Mains</v>
          </cell>
          <cell r="AD5070" t="str">
            <v>MurfreesboroLeakMains</v>
          </cell>
          <cell r="AE5070" t="str">
            <v>093000</v>
          </cell>
          <cell r="AF5070" t="str">
            <v>Expense - No Review</v>
          </cell>
          <cell r="AG5070" t="str">
            <v>Distribution Plant</v>
          </cell>
          <cell r="AH5070" t="str">
            <v>N/A</v>
          </cell>
          <cell r="AI5070" t="str">
            <v>FY13 Functional</v>
          </cell>
          <cell r="AJ5070" t="str">
            <v>System Integrity</v>
          </cell>
          <cell r="AL5070">
            <v>-51.71</v>
          </cell>
          <cell r="AM5070">
            <v>0</v>
          </cell>
        </row>
        <row r="5071">
          <cell r="F5071" t="str">
            <v>050.23900</v>
          </cell>
          <cell r="G5071">
            <v>50.238999999999997</v>
          </cell>
          <cell r="H5071" t="str">
            <v>Taxable</v>
          </cell>
          <cell r="I5071" t="str">
            <v>050 Mid-States Division</v>
          </cell>
          <cell r="J5071" t="str">
            <v>093 - Tennessee Division</v>
          </cell>
          <cell r="K5071" t="str">
            <v>Reimbursements</v>
          </cell>
          <cell r="L5071" t="str">
            <v>Additions</v>
          </cell>
          <cell r="M5071" t="str">
            <v>Reimbursements</v>
          </cell>
          <cell r="N5071" t="str">
            <v>KMD-Johnson City/Kingsport-C&amp;M Service [3436]</v>
          </cell>
          <cell r="O5071" t="str">
            <v>1010 - Gas Plant in Service</v>
          </cell>
          <cell r="R5071" t="str">
            <v>INSTALL</v>
          </cell>
          <cell r="S5071" t="str">
            <v>CR-Manual</v>
          </cell>
          <cell r="T5071">
            <v>201512</v>
          </cell>
          <cell r="V5071" t="str">
            <v>050.23900</v>
          </cell>
          <cell r="X5071" t="str">
            <v>Contribution</v>
          </cell>
          <cell r="Y5071">
            <v>42339</v>
          </cell>
          <cell r="AA5071" t="str">
            <v>050.093:Functional-Distribution Plt</v>
          </cell>
          <cell r="AB5071" t="str">
            <v>open</v>
          </cell>
          <cell r="AC5071" t="str">
            <v>Tri-Cities Leak Functional Mains</v>
          </cell>
          <cell r="AD5071" t="str">
            <v>Tri-CitiesLeakMains</v>
          </cell>
          <cell r="AE5071" t="str">
            <v>093000</v>
          </cell>
          <cell r="AF5071" t="str">
            <v>Expense - No Review</v>
          </cell>
          <cell r="AG5071" t="str">
            <v>Distribution Plant</v>
          </cell>
          <cell r="AH5071" t="str">
            <v>N/A</v>
          </cell>
          <cell r="AI5071" t="str">
            <v>FY13 Functional</v>
          </cell>
          <cell r="AJ5071" t="str">
            <v>System Integrity</v>
          </cell>
          <cell r="AL5071">
            <v>2030.55</v>
          </cell>
          <cell r="AM5071">
            <v>0</v>
          </cell>
        </row>
        <row r="5072">
          <cell r="F5072" t="str">
            <v>050.23900</v>
          </cell>
          <cell r="G5072">
            <v>50.238999999999997</v>
          </cell>
          <cell r="H5072" t="str">
            <v>Taxable</v>
          </cell>
          <cell r="I5072" t="str">
            <v>050 Mid-States Division</v>
          </cell>
          <cell r="J5072" t="str">
            <v>093 - Tennessee Division</v>
          </cell>
          <cell r="K5072" t="str">
            <v>Reimbursements</v>
          </cell>
          <cell r="L5072" t="str">
            <v>Additions</v>
          </cell>
          <cell r="M5072" t="str">
            <v>Reimbursements</v>
          </cell>
          <cell r="N5072" t="str">
            <v>KMD-Johnson City/Kingsport-C&amp;M Service [3436]</v>
          </cell>
          <cell r="O5072" t="str">
            <v>1010 - Gas Plant in Service</v>
          </cell>
          <cell r="R5072" t="str">
            <v>INSTALL</v>
          </cell>
          <cell r="S5072" t="str">
            <v>CR-Manual</v>
          </cell>
          <cell r="T5072">
            <v>201602</v>
          </cell>
          <cell r="V5072" t="str">
            <v>050.23900</v>
          </cell>
          <cell r="X5072" t="str">
            <v>Contribution</v>
          </cell>
          <cell r="Y5072">
            <v>42401</v>
          </cell>
          <cell r="AA5072" t="str">
            <v>050.093:Functional-Distribution Plt</v>
          </cell>
          <cell r="AB5072" t="str">
            <v>open</v>
          </cell>
          <cell r="AC5072" t="str">
            <v>Tri-Cities Leak Functional Mains</v>
          </cell>
          <cell r="AD5072" t="str">
            <v>Tri-CitiesLeakMains</v>
          </cell>
          <cell r="AE5072" t="str">
            <v>093000</v>
          </cell>
          <cell r="AF5072" t="str">
            <v>Expense - No Review</v>
          </cell>
          <cell r="AG5072" t="str">
            <v>Distribution Plant</v>
          </cell>
          <cell r="AH5072" t="str">
            <v>N/A</v>
          </cell>
          <cell r="AI5072" t="str">
            <v>FY13 Functional</v>
          </cell>
          <cell r="AJ5072" t="str">
            <v>System Integrity</v>
          </cell>
          <cell r="AL5072">
            <v>866.89</v>
          </cell>
          <cell r="AM5072">
            <v>0</v>
          </cell>
        </row>
        <row r="5073">
          <cell r="F5073" t="str">
            <v>050.23900</v>
          </cell>
          <cell r="G5073">
            <v>50.238999999999997</v>
          </cell>
          <cell r="H5073" t="str">
            <v>Taxable</v>
          </cell>
          <cell r="I5073" t="str">
            <v>050 Mid-States Division</v>
          </cell>
          <cell r="J5073" t="str">
            <v>093 - Tennessee Division</v>
          </cell>
          <cell r="K5073" t="str">
            <v>Reimbursements</v>
          </cell>
          <cell r="L5073" t="str">
            <v>Additions</v>
          </cell>
          <cell r="M5073" t="str">
            <v>Reimbursements</v>
          </cell>
          <cell r="N5073" t="str">
            <v>KMD-Johnson City/Kingsport-C&amp;M Service [3436]</v>
          </cell>
          <cell r="O5073" t="str">
            <v>1010 - Gas Plant in Service</v>
          </cell>
          <cell r="R5073" t="str">
            <v>CAPITAL</v>
          </cell>
          <cell r="S5073" t="str">
            <v>CR-Manual</v>
          </cell>
          <cell r="T5073">
            <v>201606</v>
          </cell>
          <cell r="V5073" t="str">
            <v>050.23900</v>
          </cell>
          <cell r="X5073" t="str">
            <v>Contribution</v>
          </cell>
          <cell r="Y5073">
            <v>42522</v>
          </cell>
          <cell r="AA5073" t="str">
            <v>050.093:Functional-Distribution Plt</v>
          </cell>
          <cell r="AB5073" t="str">
            <v>open</v>
          </cell>
          <cell r="AC5073" t="str">
            <v>Tri-Cities Leak Functional Mains</v>
          </cell>
          <cell r="AD5073" t="str">
            <v>Tri-CitiesLeakMains</v>
          </cell>
          <cell r="AE5073" t="str">
            <v>093000</v>
          </cell>
          <cell r="AF5073" t="str">
            <v>Expense - No Review</v>
          </cell>
          <cell r="AG5073" t="str">
            <v>Distribution Plant</v>
          </cell>
          <cell r="AH5073" t="str">
            <v>N/A</v>
          </cell>
          <cell r="AI5073" t="str">
            <v>FY13 Functional</v>
          </cell>
          <cell r="AJ5073" t="str">
            <v>System Integrity</v>
          </cell>
          <cell r="AL5073">
            <v>3084.6</v>
          </cell>
          <cell r="AM5073">
            <v>0</v>
          </cell>
        </row>
        <row r="5074">
          <cell r="F5074" t="str">
            <v>050.23933</v>
          </cell>
          <cell r="G5074">
            <v>50.239330000000002</v>
          </cell>
          <cell r="H5074" t="str">
            <v>Taxable</v>
          </cell>
          <cell r="I5074" t="str">
            <v>050 Mid-States Division</v>
          </cell>
          <cell r="J5074" t="str">
            <v>093 - Tennessee Division</v>
          </cell>
          <cell r="K5074" t="str">
            <v>Reimbursements</v>
          </cell>
          <cell r="L5074" t="str">
            <v>Additions</v>
          </cell>
          <cell r="M5074" t="str">
            <v>Reimbursements</v>
          </cell>
          <cell r="N5074" t="str">
            <v>KMD-Columbia-C&amp;M/Service [3341]</v>
          </cell>
          <cell r="O5074" t="str">
            <v>1010 - Gas Plant in Service</v>
          </cell>
          <cell r="R5074" t="str">
            <v>INSTALL</v>
          </cell>
          <cell r="S5074" t="str">
            <v>Sales Invoices</v>
          </cell>
          <cell r="T5074">
            <v>201605</v>
          </cell>
          <cell r="V5074" t="str">
            <v>050.23933</v>
          </cell>
          <cell r="X5074" t="str">
            <v>Contribution</v>
          </cell>
          <cell r="Y5074">
            <v>42491</v>
          </cell>
          <cell r="AA5074" t="str">
            <v>050.093:Functional-Distribution Plt</v>
          </cell>
          <cell r="AB5074" t="str">
            <v>open</v>
          </cell>
          <cell r="AC5074" t="str">
            <v>Columbia Leak Functional Services</v>
          </cell>
          <cell r="AD5074" t="str">
            <v>ColumbiaLeakServices</v>
          </cell>
          <cell r="AE5074" t="str">
            <v>093000</v>
          </cell>
          <cell r="AF5074" t="str">
            <v>Expense - No Review</v>
          </cell>
          <cell r="AG5074" t="str">
            <v>Distribution Plant</v>
          </cell>
          <cell r="AH5074" t="str">
            <v>N/A</v>
          </cell>
          <cell r="AI5074" t="str">
            <v>FY13 Functional</v>
          </cell>
          <cell r="AJ5074" t="str">
            <v>System Integrity</v>
          </cell>
          <cell r="AL5074">
            <v>-1124.6500000000001</v>
          </cell>
          <cell r="AM5074">
            <v>0</v>
          </cell>
        </row>
        <row r="5075">
          <cell r="F5075" t="str">
            <v>050.23933</v>
          </cell>
          <cell r="G5075">
            <v>50.239330000000002</v>
          </cell>
          <cell r="H5075" t="str">
            <v>Taxable</v>
          </cell>
          <cell r="I5075" t="str">
            <v>050 Mid-States Division</v>
          </cell>
          <cell r="J5075" t="str">
            <v>093 - Tennessee Division</v>
          </cell>
          <cell r="K5075" t="str">
            <v>Reimbursements</v>
          </cell>
          <cell r="L5075" t="str">
            <v>Additions</v>
          </cell>
          <cell r="M5075" t="str">
            <v>Reimbursements</v>
          </cell>
          <cell r="N5075" t="str">
            <v>KMD-Columbia-C&amp;M/Service [3341]</v>
          </cell>
          <cell r="O5075" t="str">
            <v>1010 - Gas Plant in Service</v>
          </cell>
          <cell r="R5075" t="str">
            <v>CAPITAL</v>
          </cell>
          <cell r="S5075" t="str">
            <v>Credit Memos</v>
          </cell>
          <cell r="T5075">
            <v>201608</v>
          </cell>
          <cell r="V5075" t="str">
            <v>050.23933</v>
          </cell>
          <cell r="X5075" t="str">
            <v>Contribution</v>
          </cell>
          <cell r="Y5075">
            <v>42583</v>
          </cell>
          <cell r="AA5075" t="str">
            <v>050.093:Functional-Distribution Plt</v>
          </cell>
          <cell r="AB5075" t="str">
            <v>open</v>
          </cell>
          <cell r="AC5075" t="str">
            <v>Columbia Leak Functional Services</v>
          </cell>
          <cell r="AD5075" t="str">
            <v>ColumbiaLeakServices</v>
          </cell>
          <cell r="AE5075" t="str">
            <v>093000</v>
          </cell>
          <cell r="AF5075" t="str">
            <v>Expense - No Review</v>
          </cell>
          <cell r="AG5075" t="str">
            <v>Distribution Plant</v>
          </cell>
          <cell r="AH5075" t="str">
            <v>N/A</v>
          </cell>
          <cell r="AI5075" t="str">
            <v>FY13 Functional</v>
          </cell>
          <cell r="AJ5075" t="str">
            <v>System Integrity</v>
          </cell>
          <cell r="AL5075">
            <v>1685.28</v>
          </cell>
          <cell r="AM5075">
            <v>0</v>
          </cell>
        </row>
        <row r="5076">
          <cell r="F5076" t="str">
            <v>050.23934</v>
          </cell>
          <cell r="G5076">
            <v>50.239339999999999</v>
          </cell>
          <cell r="H5076" t="str">
            <v>Taxable</v>
          </cell>
          <cell r="I5076" t="str">
            <v>050 Mid-States Division</v>
          </cell>
          <cell r="J5076" t="str">
            <v>093 - Tennessee Division</v>
          </cell>
          <cell r="K5076" t="str">
            <v>Reimbursements</v>
          </cell>
          <cell r="L5076" t="str">
            <v>Additions</v>
          </cell>
          <cell r="M5076" t="str">
            <v>Reimbursements</v>
          </cell>
          <cell r="N5076" t="str">
            <v>KMD-Franklin/Columbia-C&amp;M/Service [3342]</v>
          </cell>
          <cell r="O5076" t="str">
            <v>1010 - Gas Plant in Service</v>
          </cell>
          <cell r="R5076" t="str">
            <v>CAPITAL</v>
          </cell>
          <cell r="S5076" t="str">
            <v>Sales Invoices</v>
          </cell>
          <cell r="T5076">
            <v>201606</v>
          </cell>
          <cell r="V5076" t="str">
            <v>050.23934</v>
          </cell>
          <cell r="X5076" t="str">
            <v>Contribution</v>
          </cell>
          <cell r="Y5076">
            <v>42522</v>
          </cell>
          <cell r="AA5076" t="str">
            <v>050.093:Functional-Distribution Plt</v>
          </cell>
          <cell r="AB5076" t="str">
            <v>open</v>
          </cell>
          <cell r="AC5076" t="str">
            <v>Franklin Leak Functional Services</v>
          </cell>
          <cell r="AD5076" t="str">
            <v>FranklinLeakServices</v>
          </cell>
          <cell r="AE5076" t="str">
            <v>093000</v>
          </cell>
          <cell r="AF5076" t="str">
            <v>Expense - No Review</v>
          </cell>
          <cell r="AG5076" t="str">
            <v>Distribution Plant</v>
          </cell>
          <cell r="AH5076" t="str">
            <v>N/A</v>
          </cell>
          <cell r="AI5076" t="str">
            <v>FY13 Functional</v>
          </cell>
          <cell r="AJ5076" t="str">
            <v>System Integrity</v>
          </cell>
          <cell r="AL5076">
            <v>-6071.66</v>
          </cell>
          <cell r="AM5076">
            <v>0</v>
          </cell>
        </row>
        <row r="5077">
          <cell r="F5077" t="str">
            <v>050.23935</v>
          </cell>
          <cell r="G5077">
            <v>50.239350000000002</v>
          </cell>
          <cell r="H5077" t="str">
            <v>Taxable</v>
          </cell>
          <cell r="I5077" t="str">
            <v>050 Mid-States Division</v>
          </cell>
          <cell r="J5077" t="str">
            <v>093 - Tennessee Division</v>
          </cell>
          <cell r="K5077" t="str">
            <v>Reimbursements</v>
          </cell>
          <cell r="L5077" t="str">
            <v>Additions</v>
          </cell>
          <cell r="M5077" t="str">
            <v>Reimbursements</v>
          </cell>
          <cell r="N5077" t="str">
            <v>KMD-Maryville-C&amp;M/Service [3434]</v>
          </cell>
          <cell r="O5077" t="str">
            <v>1010 - Gas Plant in Service</v>
          </cell>
          <cell r="R5077" t="str">
            <v>CAPITAL</v>
          </cell>
          <cell r="S5077" t="str">
            <v>Sales Invoices</v>
          </cell>
          <cell r="T5077">
            <v>201608</v>
          </cell>
          <cell r="V5077" t="str">
            <v>050.23935</v>
          </cell>
          <cell r="X5077" t="str">
            <v>Contribution</v>
          </cell>
          <cell r="Y5077">
            <v>42583</v>
          </cell>
          <cell r="AA5077" t="str">
            <v>050.093:Functional-Distribution Plt</v>
          </cell>
          <cell r="AB5077" t="str">
            <v>open</v>
          </cell>
          <cell r="AC5077" t="str">
            <v>Maryville Leak Functional Services</v>
          </cell>
          <cell r="AD5077" t="str">
            <v>MaryvilleLeakServices</v>
          </cell>
          <cell r="AE5077" t="str">
            <v>093000</v>
          </cell>
          <cell r="AF5077" t="str">
            <v>Expense - No Review</v>
          </cell>
          <cell r="AG5077" t="str">
            <v>Distribution Plant</v>
          </cell>
          <cell r="AH5077" t="str">
            <v>N/A</v>
          </cell>
          <cell r="AI5077" t="str">
            <v>FY13 Functional</v>
          </cell>
          <cell r="AJ5077" t="str">
            <v>System Integrity</v>
          </cell>
          <cell r="AL5077">
            <v>-1997.82</v>
          </cell>
          <cell r="AM5077">
            <v>0</v>
          </cell>
        </row>
        <row r="5078">
          <cell r="F5078" t="str">
            <v>050.23709</v>
          </cell>
          <cell r="G5078">
            <v>50.237090000000002</v>
          </cell>
          <cell r="H5078" t="str">
            <v>Taxable</v>
          </cell>
          <cell r="I5078" t="str">
            <v>050 Mid-States Division</v>
          </cell>
          <cell r="J5078" t="str">
            <v>096 - Virginia Division</v>
          </cell>
          <cell r="K5078" t="str">
            <v>Reimbursements</v>
          </cell>
          <cell r="L5078" t="str">
            <v>Additions</v>
          </cell>
          <cell r="M5078" t="str">
            <v>Reimbursements</v>
          </cell>
          <cell r="N5078" t="str">
            <v>KMD-Radford-Blacksburg-C&amp;M/Service [3438]</v>
          </cell>
          <cell r="O5078" t="str">
            <v>1010 - Gas Plant in Service</v>
          </cell>
          <cell r="R5078" t="str">
            <v>INSTALL</v>
          </cell>
          <cell r="S5078" t="str">
            <v>Sales Invoices</v>
          </cell>
          <cell r="T5078">
            <v>201604</v>
          </cell>
          <cell r="V5078" t="str">
            <v>050.23709</v>
          </cell>
          <cell r="X5078" t="str">
            <v>Contribution</v>
          </cell>
          <cell r="Y5078">
            <v>42461</v>
          </cell>
          <cell r="AA5078" t="str">
            <v>050.096:Functional-Distribution Plt</v>
          </cell>
          <cell r="AB5078" t="str">
            <v>open</v>
          </cell>
          <cell r="AC5078" t="str">
            <v>New River North VA Non Growth Mains Functional.  Pipe, fittings, etc. 2" and larger in pipe diameter.  These items shall be directed to the mains functional.</v>
          </cell>
          <cell r="AD5078" t="str">
            <v>050.VA.NRNorthIntegMains</v>
          </cell>
          <cell r="AE5078" t="str">
            <v>096000</v>
          </cell>
          <cell r="AF5078" t="str">
            <v>Expense - No Review</v>
          </cell>
          <cell r="AG5078" t="str">
            <v>Distribution Plant</v>
          </cell>
          <cell r="AH5078" t="str">
            <v>N/A</v>
          </cell>
          <cell r="AI5078" t="str">
            <v>FY13 Functional</v>
          </cell>
          <cell r="AJ5078" t="str">
            <v>System Integrity</v>
          </cell>
          <cell r="AL5078">
            <v>-1379.37</v>
          </cell>
          <cell r="AM5078">
            <v>0</v>
          </cell>
        </row>
        <row r="5079">
          <cell r="F5079" t="str">
            <v>050.23739</v>
          </cell>
          <cell r="G5079">
            <v>50.237389999999998</v>
          </cell>
          <cell r="H5079" t="str">
            <v>Taxable</v>
          </cell>
          <cell r="I5079" t="str">
            <v>050 Mid-States Division</v>
          </cell>
          <cell r="J5079" t="str">
            <v>093 - Tennessee Division</v>
          </cell>
          <cell r="K5079" t="str">
            <v>Reimbursements</v>
          </cell>
          <cell r="L5079" t="str">
            <v>Additions</v>
          </cell>
          <cell r="M5079" t="str">
            <v>Reimbursements</v>
          </cell>
          <cell r="N5079" t="str">
            <v>KMD-Franklin/Columbia-C&amp;M/Service [3342]</v>
          </cell>
          <cell r="O5079" t="str">
            <v>1010 - Gas Plant in Service</v>
          </cell>
          <cell r="R5079" t="str">
            <v>INSTALL</v>
          </cell>
          <cell r="S5079" t="str">
            <v>Credit Memos</v>
          </cell>
          <cell r="T5079">
            <v>201512</v>
          </cell>
          <cell r="V5079" t="str">
            <v>050.23739</v>
          </cell>
          <cell r="X5079" t="str">
            <v>Contribution</v>
          </cell>
          <cell r="Y5079">
            <v>42339</v>
          </cell>
          <cell r="AA5079" t="str">
            <v>050.093:Functional-Distribution Plt</v>
          </cell>
          <cell r="AB5079" t="str">
            <v>open</v>
          </cell>
          <cell r="AC5079" t="str">
            <v>Franklin Non Growth Services Functional</v>
          </cell>
          <cell r="AD5079" t="str">
            <v>FranklinIntegServices</v>
          </cell>
          <cell r="AE5079" t="str">
            <v>093000</v>
          </cell>
          <cell r="AF5079" t="str">
            <v>Expense - No Review</v>
          </cell>
          <cell r="AG5079" t="str">
            <v>Distribution Plant</v>
          </cell>
          <cell r="AH5079" t="str">
            <v>N/A</v>
          </cell>
          <cell r="AI5079" t="str">
            <v>FY13 Functional</v>
          </cell>
          <cell r="AJ5079" t="str">
            <v>System Integrity</v>
          </cell>
          <cell r="AL5079">
            <v>277.5</v>
          </cell>
          <cell r="AM5079">
            <v>0</v>
          </cell>
        </row>
        <row r="5080">
          <cell r="F5080" t="str">
            <v>050.23740</v>
          </cell>
          <cell r="G5080">
            <v>50.237400000000001</v>
          </cell>
          <cell r="H5080" t="str">
            <v>Taxable</v>
          </cell>
          <cell r="I5080" t="str">
            <v>050 Mid-States Division</v>
          </cell>
          <cell r="J5080" t="str">
            <v>093 - Tennessee Division</v>
          </cell>
          <cell r="K5080" t="str">
            <v>Reimbursements</v>
          </cell>
          <cell r="L5080" t="str">
            <v>Additions</v>
          </cell>
          <cell r="M5080" t="str">
            <v>Reimbursements</v>
          </cell>
          <cell r="N5080" t="str">
            <v>KMD-Maryville-C&amp;M/Service [3434]</v>
          </cell>
          <cell r="O5080" t="str">
            <v>1010 - Gas Plant in Service</v>
          </cell>
          <cell r="R5080" t="str">
            <v>INSTALL</v>
          </cell>
          <cell r="S5080" t="str">
            <v>CR-Manual</v>
          </cell>
          <cell r="T5080">
            <v>201603</v>
          </cell>
          <cell r="V5080" t="str">
            <v>050.23740</v>
          </cell>
          <cell r="X5080" t="str">
            <v>Contribution</v>
          </cell>
          <cell r="Y5080">
            <v>42430</v>
          </cell>
          <cell r="AA5080" t="str">
            <v>050.093:Functional-Distribution Plt</v>
          </cell>
          <cell r="AB5080" t="str">
            <v>open</v>
          </cell>
          <cell r="AC5080" t="str">
            <v>Maryville Non Growth Services Functional</v>
          </cell>
          <cell r="AD5080" t="str">
            <v>MaryvilleIntegServices</v>
          </cell>
          <cell r="AE5080" t="str">
            <v>093000</v>
          </cell>
          <cell r="AF5080" t="str">
            <v>Expense - No Review</v>
          </cell>
          <cell r="AG5080" t="str">
            <v>Distribution Plant</v>
          </cell>
          <cell r="AH5080" t="str">
            <v>N/A</v>
          </cell>
          <cell r="AI5080" t="str">
            <v>FY13 Functional</v>
          </cell>
          <cell r="AJ5080" t="str">
            <v>System Integrity</v>
          </cell>
          <cell r="AL5080">
            <v>-880.69</v>
          </cell>
          <cell r="AM5080">
            <v>0</v>
          </cell>
        </row>
        <row r="5081">
          <cell r="F5081" t="str">
            <v>020.17127</v>
          </cell>
          <cell r="G5081">
            <v>20.17127</v>
          </cell>
          <cell r="H5081" t="str">
            <v>Taxable</v>
          </cell>
          <cell r="I5081" t="str">
            <v>020 Louisiana Division</v>
          </cell>
          <cell r="J5081" t="str">
            <v>077 - AE Louisiana - LGS Division</v>
          </cell>
          <cell r="K5081" t="str">
            <v>Reimbursements</v>
          </cell>
          <cell r="L5081" t="str">
            <v>Additions</v>
          </cell>
          <cell r="M5081" t="str">
            <v>Reimbursements</v>
          </cell>
          <cell r="N5081" t="str">
            <v>LA-St Tammany-C&amp;M [2472]</v>
          </cell>
          <cell r="O5081" t="str">
            <v>1060 - Completed construction not c</v>
          </cell>
          <cell r="R5081" t="str">
            <v>INSTALL</v>
          </cell>
          <cell r="S5081" t="str">
            <v>CR-Manual</v>
          </cell>
          <cell r="T5081">
            <v>201512</v>
          </cell>
          <cell r="V5081" t="str">
            <v>020.17127</v>
          </cell>
          <cell r="X5081" t="str">
            <v>Contribution</v>
          </cell>
          <cell r="Y5081">
            <v>42339</v>
          </cell>
          <cell r="AA5081" t="str">
            <v>020.077:Functional-Distribution Plt</v>
          </cell>
          <cell r="AB5081" t="str">
            <v>open</v>
          </cell>
          <cell r="AC5081" t="str">
            <v>Company  020 Rate Division 077 CC 2472 - St. Tammany C&amp;M - NonGrowth Cathodic Protection Install/Retire Functional</v>
          </cell>
          <cell r="AD5081" t="str">
            <v>020.077.2472.NG CP/ANODE FUNCT</v>
          </cell>
          <cell r="AE5081" t="str">
            <v>077000</v>
          </cell>
          <cell r="AF5081" t="str">
            <v>Expense - No Review</v>
          </cell>
          <cell r="AG5081" t="str">
            <v>Distribution Plant</v>
          </cell>
          <cell r="AH5081" t="str">
            <v>N/A</v>
          </cell>
          <cell r="AI5081" t="str">
            <v>FY13 Functional</v>
          </cell>
          <cell r="AJ5081" t="str">
            <v>System Integrity</v>
          </cell>
          <cell r="AL5081">
            <v>319.64</v>
          </cell>
          <cell r="AM5081">
            <v>0</v>
          </cell>
        </row>
        <row r="5082">
          <cell r="F5082" t="str">
            <v>020.17127</v>
          </cell>
          <cell r="G5082">
            <v>20.17127</v>
          </cell>
          <cell r="H5082" t="str">
            <v>Taxable</v>
          </cell>
          <cell r="I5082" t="str">
            <v>020 Louisiana Division</v>
          </cell>
          <cell r="J5082" t="str">
            <v>077 - AE Louisiana - LGS Division</v>
          </cell>
          <cell r="K5082" t="str">
            <v>Reimbursements</v>
          </cell>
          <cell r="L5082" t="str">
            <v>Additions</v>
          </cell>
          <cell r="M5082" t="str">
            <v>Reimbursements</v>
          </cell>
          <cell r="N5082" t="str">
            <v>LA-St Tammany-C&amp;M [2472]</v>
          </cell>
          <cell r="O5082" t="str">
            <v>1060 - Completed construction not c</v>
          </cell>
          <cell r="R5082" t="str">
            <v>INSTALL</v>
          </cell>
          <cell r="S5082" t="str">
            <v>Sales Invoices</v>
          </cell>
          <cell r="T5082">
            <v>201601</v>
          </cell>
          <cell r="V5082" t="str">
            <v>020.17127</v>
          </cell>
          <cell r="X5082" t="str">
            <v>Contribution</v>
          </cell>
          <cell r="Y5082">
            <v>42370</v>
          </cell>
          <cell r="AA5082" t="str">
            <v>020.077:Functional-Distribution Plt</v>
          </cell>
          <cell r="AB5082" t="str">
            <v>open</v>
          </cell>
          <cell r="AC5082" t="str">
            <v>Company  020 Rate Division 077 CC 2472 - St. Tammany C&amp;M - NonGrowth Cathodic Protection Install/Retire Functional</v>
          </cell>
          <cell r="AD5082" t="str">
            <v>020.077.2472.NG CP/ANODE FUNCT</v>
          </cell>
          <cell r="AE5082" t="str">
            <v>077000</v>
          </cell>
          <cell r="AF5082" t="str">
            <v>Expense - No Review</v>
          </cell>
          <cell r="AG5082" t="str">
            <v>Distribution Plant</v>
          </cell>
          <cell r="AH5082" t="str">
            <v>N/A</v>
          </cell>
          <cell r="AI5082" t="str">
            <v>FY13 Functional</v>
          </cell>
          <cell r="AJ5082" t="str">
            <v>System Integrity</v>
          </cell>
          <cell r="AL5082">
            <v>-5860.03</v>
          </cell>
          <cell r="AM5082">
            <v>0</v>
          </cell>
        </row>
        <row r="5083">
          <cell r="F5083" t="str">
            <v>020.17240</v>
          </cell>
          <cell r="G5083">
            <v>20.1724</v>
          </cell>
          <cell r="H5083" t="str">
            <v>Taxable</v>
          </cell>
          <cell r="I5083" t="str">
            <v>020 Louisiana Division</v>
          </cell>
          <cell r="J5083" t="str">
            <v>077 - AE Louisiana - LGS Division</v>
          </cell>
          <cell r="K5083" t="str">
            <v>AIC</v>
          </cell>
          <cell r="L5083" t="str">
            <v>Additions</v>
          </cell>
          <cell r="M5083" t="str">
            <v>AIC</v>
          </cell>
          <cell r="N5083" t="str">
            <v>LA-W Jefferson-Service [4035]</v>
          </cell>
          <cell r="O5083" t="str">
            <v>1010 - Gas Plant in Service</v>
          </cell>
          <cell r="R5083" t="str">
            <v>CAPITAL</v>
          </cell>
          <cell r="S5083" t="str">
            <v>Sales Invoices</v>
          </cell>
          <cell r="T5083">
            <v>201606</v>
          </cell>
          <cell r="V5083" t="str">
            <v>020.17240</v>
          </cell>
          <cell r="X5083" t="str">
            <v>Contribution</v>
          </cell>
          <cell r="Y5083">
            <v>42522</v>
          </cell>
          <cell r="AA5083" t="str">
            <v>020.077:Functional-Distribution Plt</v>
          </cell>
          <cell r="AB5083" t="str">
            <v>open</v>
          </cell>
          <cell r="AC5083" t="str">
            <v>Company  020 Rate Division 077 CC 4035 - W. Jefferson Service - NonGrowth Meter Loop Install/Retire Functional</v>
          </cell>
          <cell r="AD5083" t="str">
            <v>020.077.4035.NG MT LOOP FUNCT</v>
          </cell>
          <cell r="AE5083" t="str">
            <v>077000</v>
          </cell>
          <cell r="AF5083" t="str">
            <v>Expense - No Review</v>
          </cell>
          <cell r="AG5083" t="str">
            <v>Distribution Plant</v>
          </cell>
          <cell r="AH5083" t="str">
            <v>N/A</v>
          </cell>
          <cell r="AI5083" t="str">
            <v>FY13 Functional</v>
          </cell>
          <cell r="AJ5083" t="str">
            <v>System Integrity</v>
          </cell>
          <cell r="AL5083">
            <v>-350</v>
          </cell>
          <cell r="AM5083">
            <v>0</v>
          </cell>
        </row>
        <row r="5084">
          <cell r="F5084" t="str">
            <v>070.15249</v>
          </cell>
          <cell r="G5084">
            <v>70.15249</v>
          </cell>
          <cell r="H5084" t="str">
            <v>Taxable</v>
          </cell>
          <cell r="I5084" t="str">
            <v>070 Mississippi</v>
          </cell>
          <cell r="J5084" t="str">
            <v>170 - MVG Division</v>
          </cell>
          <cell r="K5084" t="str">
            <v>Reimbursements</v>
          </cell>
          <cell r="L5084" t="str">
            <v>Additions</v>
          </cell>
          <cell r="M5084" t="str">
            <v>Reimbursements</v>
          </cell>
          <cell r="N5084" t="str">
            <v>MS-Columbus-Operations [5145]</v>
          </cell>
          <cell r="O5084" t="str">
            <v>1010 - Gas Plant in Service</v>
          </cell>
          <cell r="R5084" t="str">
            <v>INSTALL</v>
          </cell>
          <cell r="S5084" t="str">
            <v>Sales Invoices</v>
          </cell>
          <cell r="T5084">
            <v>201601</v>
          </cell>
          <cell r="V5084" t="str">
            <v>070.15249</v>
          </cell>
          <cell r="X5084" t="str">
            <v>Contribution</v>
          </cell>
          <cell r="Y5084">
            <v>42370</v>
          </cell>
          <cell r="AA5084" t="str">
            <v>070.170:Functional-Distribution Plt</v>
          </cell>
          <cell r="AB5084" t="str">
            <v>open</v>
          </cell>
          <cell r="AC5084" t="str">
            <v>COLUMBUS LEAK MAINS</v>
          </cell>
          <cell r="AD5084" t="str">
            <v>070.5145.LEAK-MAINS</v>
          </cell>
          <cell r="AE5084" t="str">
            <v>170000</v>
          </cell>
          <cell r="AF5084" t="str">
            <v>Expense - No Review</v>
          </cell>
          <cell r="AG5084" t="str">
            <v>Distribution Plant</v>
          </cell>
          <cell r="AH5084" t="str">
            <v>N/A</v>
          </cell>
          <cell r="AI5084" t="str">
            <v>FY13 Functional</v>
          </cell>
          <cell r="AJ5084" t="str">
            <v>System Integrity</v>
          </cell>
          <cell r="AL5084">
            <v>-1243.3399999999999</v>
          </cell>
          <cell r="AM5084">
            <v>0</v>
          </cell>
        </row>
        <row r="5085">
          <cell r="F5085" t="str">
            <v>060.17940</v>
          </cell>
          <cell r="G5085">
            <v>60.179400000000001</v>
          </cell>
          <cell r="H5085" t="str">
            <v>Taxable</v>
          </cell>
          <cell r="I5085" t="str">
            <v>060 Colorado-Kansas Division</v>
          </cell>
          <cell r="J5085" t="str">
            <v>033 - Northeast Colorado Division</v>
          </cell>
          <cell r="K5085" t="str">
            <v>Reimbursements</v>
          </cell>
          <cell r="L5085" t="str">
            <v>Retirements</v>
          </cell>
          <cell r="M5085" t="str">
            <v>Reimbursements</v>
          </cell>
          <cell r="N5085" t="str">
            <v>COKS-Greeley-C&amp;M [3034]</v>
          </cell>
          <cell r="O5085" t="str">
            <v>1080 - Accum Prov for Depreciation</v>
          </cell>
          <cell r="R5085" t="str">
            <v>CAPITAL</v>
          </cell>
          <cell r="S5085" t="str">
            <v>CR-Manual</v>
          </cell>
          <cell r="T5085">
            <v>201609</v>
          </cell>
          <cell r="V5085" t="str">
            <v>060.17940</v>
          </cell>
          <cell r="X5085" t="str">
            <v>Contribution</v>
          </cell>
          <cell r="Y5085">
            <v>42614</v>
          </cell>
          <cell r="Z5085">
            <v>40422</v>
          </cell>
          <cell r="AA5085" t="str">
            <v>060.033:Functional-Distribution Plt</v>
          </cell>
          <cell r="AB5085" t="str">
            <v>posted to CPR</v>
          </cell>
          <cell r="AC5085" t="str">
            <v>3034 Greeley C&amp;M Non Growth Leak Repair Services Functional</v>
          </cell>
          <cell r="AD5085" t="str">
            <v>060.3034.GreeleyC&amp;M.LKServices</v>
          </cell>
          <cell r="AE5085" t="str">
            <v>033000</v>
          </cell>
          <cell r="AF5085" t="str">
            <v>Expense - No Review</v>
          </cell>
          <cell r="AG5085" t="str">
            <v>Distribution Plant</v>
          </cell>
          <cell r="AH5085" t="str">
            <v>N/A</v>
          </cell>
          <cell r="AI5085">
            <v>0</v>
          </cell>
          <cell r="AJ5085" t="str">
            <v>System Integrity</v>
          </cell>
          <cell r="AK5085">
            <v>42428</v>
          </cell>
          <cell r="AL5085">
            <v>-75</v>
          </cell>
          <cell r="AM5085">
            <v>0</v>
          </cell>
        </row>
        <row r="5086">
          <cell r="F5086" t="str">
            <v>050.23778</v>
          </cell>
          <cell r="G5086">
            <v>50.237780000000001</v>
          </cell>
          <cell r="H5086" t="str">
            <v>Taxable</v>
          </cell>
          <cell r="I5086" t="str">
            <v>050 Mid-States Division</v>
          </cell>
          <cell r="J5086" t="str">
            <v>093 - Tennessee Division</v>
          </cell>
          <cell r="K5086" t="str">
            <v>Reimbursements</v>
          </cell>
          <cell r="L5086" t="str">
            <v>Additions</v>
          </cell>
          <cell r="M5086" t="str">
            <v>Reimbursements</v>
          </cell>
          <cell r="N5086" t="str">
            <v>KMD-Franklin/Columbia-C&amp;M/Service [3342]</v>
          </cell>
          <cell r="O5086" t="str">
            <v>1010 - Gas Plant in Service</v>
          </cell>
          <cell r="R5086" t="str">
            <v>INSTALL</v>
          </cell>
          <cell r="S5086" t="str">
            <v>Sales Invoices</v>
          </cell>
          <cell r="T5086">
            <v>201601</v>
          </cell>
          <cell r="V5086" t="str">
            <v>050.23778</v>
          </cell>
          <cell r="X5086" t="str">
            <v>Contribution</v>
          </cell>
          <cell r="Y5086">
            <v>42370</v>
          </cell>
          <cell r="AA5086" t="str">
            <v>050.093:Functional-Distribution Plt</v>
          </cell>
          <cell r="AB5086" t="str">
            <v>open</v>
          </cell>
          <cell r="AC5086" t="str">
            <v>Franklin TN Non Growth RESI MEAS Functional.  Meters, regulators, and meterset items typically used for residential applications.</v>
          </cell>
          <cell r="AD5086" t="str">
            <v>TN.Franklin Integ RESI MEAS</v>
          </cell>
          <cell r="AE5086" t="str">
            <v>093000</v>
          </cell>
          <cell r="AF5086" t="str">
            <v>Expense - No Review</v>
          </cell>
          <cell r="AG5086" t="str">
            <v>Distribution Plant</v>
          </cell>
          <cell r="AH5086" t="str">
            <v>N/A</v>
          </cell>
          <cell r="AI5086" t="str">
            <v>FY13 Functional</v>
          </cell>
          <cell r="AJ5086" t="str">
            <v>System Integrity</v>
          </cell>
          <cell r="AL5086">
            <v>-298.62</v>
          </cell>
          <cell r="AM5086">
            <v>0</v>
          </cell>
        </row>
        <row r="5087">
          <cell r="F5087" t="str">
            <v>050.23669</v>
          </cell>
          <cell r="G5087">
            <v>50.236690000000003</v>
          </cell>
          <cell r="H5087" t="str">
            <v>Taxable</v>
          </cell>
          <cell r="I5087" t="str">
            <v>050 Mid-States Division</v>
          </cell>
          <cell r="J5087" t="str">
            <v>096 - Virginia Division</v>
          </cell>
          <cell r="K5087" t="str">
            <v>AIC</v>
          </cell>
          <cell r="L5087" t="str">
            <v>Additions</v>
          </cell>
          <cell r="M5087" t="str">
            <v>AIC</v>
          </cell>
          <cell r="N5087" t="str">
            <v>KMD-Radford-Blacksburg-C&amp;M/Service [3438]</v>
          </cell>
          <cell r="O5087" t="str">
            <v>1010 - Gas Plant in Service</v>
          </cell>
          <cell r="R5087" t="str">
            <v>INSTALL</v>
          </cell>
          <cell r="S5087" t="str">
            <v>CR-ADJUSTMENT</v>
          </cell>
          <cell r="T5087">
            <v>201603</v>
          </cell>
          <cell r="V5087" t="str">
            <v>050.23669</v>
          </cell>
          <cell r="X5087" t="str">
            <v>Contribution</v>
          </cell>
          <cell r="Y5087">
            <v>42430</v>
          </cell>
          <cell r="AA5087" t="str">
            <v>050.096:Functional-Distribution Plt</v>
          </cell>
          <cell r="AB5087" t="str">
            <v>open</v>
          </cell>
          <cell r="AC5087" t="str">
            <v>New River North VA Growth Services Functional</v>
          </cell>
          <cell r="AD5087" t="str">
            <v>050.VA.NRNorthGrowthServices</v>
          </cell>
          <cell r="AE5087" t="str">
            <v>096000</v>
          </cell>
          <cell r="AF5087" t="str">
            <v>Capital - Exclude from Test</v>
          </cell>
          <cell r="AG5087" t="str">
            <v>Distribution Plant</v>
          </cell>
          <cell r="AH5087" t="str">
            <v>N/A</v>
          </cell>
          <cell r="AI5087" t="str">
            <v>FY13 Functional</v>
          </cell>
          <cell r="AJ5087" t="str">
            <v>Growth</v>
          </cell>
          <cell r="AL5087">
            <v>0</v>
          </cell>
          <cell r="AM5087">
            <v>0</v>
          </cell>
        </row>
        <row r="5088">
          <cell r="F5088" t="str">
            <v>050.23669</v>
          </cell>
          <cell r="G5088">
            <v>50.236690000000003</v>
          </cell>
          <cell r="H5088" t="str">
            <v>Taxable</v>
          </cell>
          <cell r="I5088" t="str">
            <v>050 Mid-States Division</v>
          </cell>
          <cell r="J5088" t="str">
            <v>096 - Virginia Division</v>
          </cell>
          <cell r="K5088" t="str">
            <v>AIC</v>
          </cell>
          <cell r="L5088" t="str">
            <v>Additions</v>
          </cell>
          <cell r="M5088" t="str">
            <v>AIC</v>
          </cell>
          <cell r="N5088" t="str">
            <v>KMD-Radford-Blacksburg-C&amp;M/Service [3438]</v>
          </cell>
          <cell r="O5088" t="str">
            <v>1010 - Gas Plant in Service</v>
          </cell>
          <cell r="R5088" t="str">
            <v>CAPITAL</v>
          </cell>
          <cell r="S5088" t="str">
            <v>Sales Invoices</v>
          </cell>
          <cell r="T5088">
            <v>201607</v>
          </cell>
          <cell r="V5088" t="str">
            <v>050.23669</v>
          </cell>
          <cell r="X5088" t="str">
            <v>Contribution</v>
          </cell>
          <cell r="Y5088">
            <v>42552</v>
          </cell>
          <cell r="AA5088" t="str">
            <v>050.096:Functional-Distribution Plt</v>
          </cell>
          <cell r="AB5088" t="str">
            <v>open</v>
          </cell>
          <cell r="AC5088" t="str">
            <v>New River North VA Growth Services Functional</v>
          </cell>
          <cell r="AD5088" t="str">
            <v>050.VA.NRNorthGrowthServices</v>
          </cell>
          <cell r="AE5088" t="str">
            <v>096000</v>
          </cell>
          <cell r="AF5088" t="str">
            <v>Capital - Exclude from Test</v>
          </cell>
          <cell r="AG5088" t="str">
            <v>Distribution Plant</v>
          </cell>
          <cell r="AH5088" t="str">
            <v>N/A</v>
          </cell>
          <cell r="AI5088" t="str">
            <v>FY13 Functional</v>
          </cell>
          <cell r="AJ5088" t="str">
            <v>Growth</v>
          </cell>
          <cell r="AL5088">
            <v>-790</v>
          </cell>
          <cell r="AM5088">
            <v>0</v>
          </cell>
        </row>
        <row r="5089">
          <cell r="F5089" t="str">
            <v>020.17129</v>
          </cell>
          <cell r="G5089">
            <v>20.171289999999999</v>
          </cell>
          <cell r="H5089" t="str">
            <v>Taxable</v>
          </cell>
          <cell r="I5089" t="str">
            <v>020 Louisiana Division</v>
          </cell>
          <cell r="J5089" t="str">
            <v>007 - Trans La Division</v>
          </cell>
          <cell r="K5089" t="str">
            <v>AIC</v>
          </cell>
          <cell r="L5089" t="str">
            <v>Additions</v>
          </cell>
          <cell r="M5089" t="str">
            <v>AIC</v>
          </cell>
          <cell r="N5089" t="str">
            <v>LA-Natchitoches-Pineville Service [2455]</v>
          </cell>
          <cell r="O5089" t="str">
            <v>1060 - Completed construction not c</v>
          </cell>
          <cell r="R5089" t="str">
            <v>INSTALL</v>
          </cell>
          <cell r="S5089" t="str">
            <v>Sales Invoices</v>
          </cell>
          <cell r="T5089">
            <v>201511</v>
          </cell>
          <cell r="V5089" t="str">
            <v>020.17129</v>
          </cell>
          <cell r="X5089" t="str">
            <v>Contribution</v>
          </cell>
          <cell r="Y5089">
            <v>42309</v>
          </cell>
          <cell r="AA5089" t="str">
            <v>020.007:Functional-Distribution Plt</v>
          </cell>
          <cell r="AB5089" t="str">
            <v>open</v>
          </cell>
          <cell r="AC5089" t="str">
            <v>Company  020 Rate Division 007 CC 2455 - Natchitoches Service - Growth Commercial Meter Loop Install Functional</v>
          </cell>
          <cell r="AD5089" t="str">
            <v>020.007.2455.G COM MT LP FUN</v>
          </cell>
          <cell r="AE5089" t="str">
            <v>007000</v>
          </cell>
          <cell r="AF5089" t="str">
            <v>Capital - Exclude from Test</v>
          </cell>
          <cell r="AG5089" t="str">
            <v>Distribution Plant</v>
          </cell>
          <cell r="AH5089" t="str">
            <v>N/A</v>
          </cell>
          <cell r="AI5089" t="str">
            <v>FY13 Functional</v>
          </cell>
          <cell r="AJ5089" t="str">
            <v>Growth</v>
          </cell>
          <cell r="AL5089">
            <v>-1050</v>
          </cell>
          <cell r="AM5089">
            <v>0</v>
          </cell>
        </row>
        <row r="5090">
          <cell r="F5090" t="str">
            <v>060.23235</v>
          </cell>
          <cell r="G5090">
            <v>60.232349999999997</v>
          </cell>
          <cell r="H5090" t="str">
            <v>Taxable</v>
          </cell>
          <cell r="I5090" t="str">
            <v>060 Colorado-Kansas Division</v>
          </cell>
          <cell r="J5090" t="str">
            <v>033 - Northeast Colorado Division</v>
          </cell>
          <cell r="K5090" t="str">
            <v>AIC</v>
          </cell>
          <cell r="L5090" t="str">
            <v>Additions</v>
          </cell>
          <cell r="M5090" t="str">
            <v>AIC</v>
          </cell>
          <cell r="N5090" t="str">
            <v>COKS-Greeley-C&amp;M [3034]</v>
          </cell>
          <cell r="O5090" t="str">
            <v>1010 - Gas Plant in Service</v>
          </cell>
          <cell r="Q5090" t="str">
            <v>38000-Services</v>
          </cell>
          <cell r="R5090" t="str">
            <v>02201</v>
          </cell>
          <cell r="S5090" t="str">
            <v>Sales Invoices</v>
          </cell>
          <cell r="T5090">
            <v>201510</v>
          </cell>
          <cell r="V5090" t="str">
            <v>060.23235</v>
          </cell>
          <cell r="X5090" t="str">
            <v>Contribution</v>
          </cell>
          <cell r="Y5090">
            <v>42278</v>
          </cell>
          <cell r="AA5090" t="str">
            <v>060.033:Functional-Distribution Plt</v>
          </cell>
          <cell r="AB5090" t="str">
            <v>open</v>
          </cell>
          <cell r="AC5090" t="str">
            <v>3034-NON GROWTH SERVICES FUNCTIONAL</v>
          </cell>
          <cell r="AD5090" t="str">
            <v>3034-NG SERVICES FUNCTIONAL</v>
          </cell>
          <cell r="AE5090" t="str">
            <v>001000</v>
          </cell>
          <cell r="AF5090" t="str">
            <v>Expense - No Review</v>
          </cell>
          <cell r="AG5090" t="str">
            <v>Distribution Plant</v>
          </cell>
          <cell r="AH5090" t="str">
            <v>N/A</v>
          </cell>
          <cell r="AI5090" t="str">
            <v>FY13 Functional</v>
          </cell>
          <cell r="AJ5090" t="str">
            <v>System Integrity</v>
          </cell>
          <cell r="AL5090">
            <v>-515</v>
          </cell>
          <cell r="AM5090">
            <v>0</v>
          </cell>
        </row>
        <row r="5091">
          <cell r="F5091" t="str">
            <v>060.23238</v>
          </cell>
          <cell r="G5091">
            <v>60.232379999999999</v>
          </cell>
          <cell r="H5091" t="str">
            <v>Taxable</v>
          </cell>
          <cell r="I5091" t="str">
            <v>060 Colorado-Kansas Division</v>
          </cell>
          <cell r="J5091" t="str">
            <v>033 - Northeast Colorado Division</v>
          </cell>
          <cell r="K5091" t="str">
            <v>Reimbursements</v>
          </cell>
          <cell r="L5091" t="str">
            <v>Additions</v>
          </cell>
          <cell r="M5091" t="str">
            <v>Reimbursements</v>
          </cell>
          <cell r="N5091" t="str">
            <v>COKS-Greeley-C&amp;M [3034]</v>
          </cell>
          <cell r="O5091" t="str">
            <v>1010 - Gas Plant in Service</v>
          </cell>
          <cell r="R5091" t="str">
            <v>INSTALL</v>
          </cell>
          <cell r="S5091" t="str">
            <v>CR-Manual</v>
          </cell>
          <cell r="T5091">
            <v>201606</v>
          </cell>
          <cell r="V5091" t="str">
            <v>060.23238</v>
          </cell>
          <cell r="X5091" t="str">
            <v>Contribution</v>
          </cell>
          <cell r="Y5091">
            <v>42522</v>
          </cell>
          <cell r="AA5091" t="str">
            <v>060.033:Functional-Distribution Plt</v>
          </cell>
          <cell r="AB5091" t="str">
            <v>open</v>
          </cell>
          <cell r="AC5091" t="str">
            <v>3034-NG LEAK MAINS FUNCTIONAL</v>
          </cell>
          <cell r="AD5091" t="str">
            <v>3034-NG LK MAINS FUNCTIONAL</v>
          </cell>
          <cell r="AE5091" t="str">
            <v>001000</v>
          </cell>
          <cell r="AF5091" t="str">
            <v>Expense - No Review</v>
          </cell>
          <cell r="AG5091" t="str">
            <v>Distribution Plant</v>
          </cell>
          <cell r="AH5091" t="str">
            <v>N/A</v>
          </cell>
          <cell r="AI5091" t="str">
            <v>FY13 Functional</v>
          </cell>
          <cell r="AJ5091" t="str">
            <v>System Integrity</v>
          </cell>
          <cell r="AL5091">
            <v>-172.87</v>
          </cell>
          <cell r="AM5091">
            <v>0</v>
          </cell>
        </row>
        <row r="5092">
          <cell r="F5092" t="str">
            <v>060.23394</v>
          </cell>
          <cell r="G5092">
            <v>60.233939999999997</v>
          </cell>
          <cell r="H5092" t="str">
            <v>Taxable</v>
          </cell>
          <cell r="I5092" t="str">
            <v>060 Colorado-Kansas Division</v>
          </cell>
          <cell r="J5092" t="str">
            <v>034 - Northwest &amp; Central Colorado</v>
          </cell>
          <cell r="K5092" t="str">
            <v>AIC</v>
          </cell>
          <cell r="L5092" t="str">
            <v>Additions</v>
          </cell>
          <cell r="M5092" t="str">
            <v>AIC</v>
          </cell>
          <cell r="N5092" t="str">
            <v>COKS-Salida/Gunnison-C&amp;M/Svc [3038]</v>
          </cell>
          <cell r="O5092" t="str">
            <v>1010 - Gas Plant in Service</v>
          </cell>
          <cell r="R5092" t="str">
            <v>INSTALL</v>
          </cell>
          <cell r="S5092" t="str">
            <v>Sales Invoices</v>
          </cell>
          <cell r="T5092">
            <v>201601</v>
          </cell>
          <cell r="V5092" t="str">
            <v>060.23394</v>
          </cell>
          <cell r="X5092" t="str">
            <v>Contribution</v>
          </cell>
          <cell r="Y5092">
            <v>42370</v>
          </cell>
          <cell r="AA5092" t="str">
            <v>060.034:Functional-Distribution Plt</v>
          </cell>
          <cell r="AB5092" t="str">
            <v>open</v>
          </cell>
          <cell r="AC5092" t="str">
            <v>3038-GROWTH SERVICES FUNCTIONAL</v>
          </cell>
          <cell r="AD5092" t="str">
            <v>3038-GR SRVCS FUNCTIONAL</v>
          </cell>
          <cell r="AE5092" t="str">
            <v>001000</v>
          </cell>
          <cell r="AF5092" t="str">
            <v>Capital - Exclude from Test</v>
          </cell>
          <cell r="AG5092" t="str">
            <v>Distribution Plant</v>
          </cell>
          <cell r="AH5092" t="str">
            <v>N/A</v>
          </cell>
          <cell r="AI5092" t="str">
            <v>FY13 Functional</v>
          </cell>
          <cell r="AJ5092" t="str">
            <v>Growth</v>
          </cell>
          <cell r="AL5092">
            <v>-6408</v>
          </cell>
          <cell r="AM5092">
            <v>0</v>
          </cell>
        </row>
        <row r="5093">
          <cell r="F5093" t="str">
            <v>060.23394</v>
          </cell>
          <cell r="G5093">
            <v>60.233939999999997</v>
          </cell>
          <cell r="H5093" t="str">
            <v>Taxable</v>
          </cell>
          <cell r="I5093" t="str">
            <v>060 Colorado-Kansas Division</v>
          </cell>
          <cell r="J5093" t="str">
            <v>034 - Northwest &amp; Central Colorado</v>
          </cell>
          <cell r="K5093" t="str">
            <v>AIC</v>
          </cell>
          <cell r="L5093" t="str">
            <v>Additions</v>
          </cell>
          <cell r="M5093" t="str">
            <v>AIC</v>
          </cell>
          <cell r="N5093" t="str">
            <v>COKS-Salida/Gunnison-C&amp;M/Svc [3038]</v>
          </cell>
          <cell r="O5093" t="str">
            <v>1010 - Gas Plant in Service</v>
          </cell>
          <cell r="R5093" t="str">
            <v>CAPITAL</v>
          </cell>
          <cell r="S5093" t="str">
            <v>Sales Invoices</v>
          </cell>
          <cell r="T5093">
            <v>201606</v>
          </cell>
          <cell r="V5093" t="str">
            <v>060.23394</v>
          </cell>
          <cell r="X5093" t="str">
            <v>Contribution</v>
          </cell>
          <cell r="Y5093">
            <v>42522</v>
          </cell>
          <cell r="AA5093" t="str">
            <v>060.034:Functional-Distribution Plt</v>
          </cell>
          <cell r="AB5093" t="str">
            <v>open</v>
          </cell>
          <cell r="AC5093" t="str">
            <v>3038-GROWTH SERVICES FUNCTIONAL</v>
          </cell>
          <cell r="AD5093" t="str">
            <v>3038-GR SRVCS FUNCTIONAL</v>
          </cell>
          <cell r="AE5093" t="str">
            <v>001000</v>
          </cell>
          <cell r="AF5093" t="str">
            <v>Capital - Exclude from Test</v>
          </cell>
          <cell r="AG5093" t="str">
            <v>Distribution Plant</v>
          </cell>
          <cell r="AH5093" t="str">
            <v>N/A</v>
          </cell>
          <cell r="AI5093" t="str">
            <v>FY13 Functional</v>
          </cell>
          <cell r="AJ5093" t="str">
            <v>Growth</v>
          </cell>
          <cell r="AL5093">
            <v>-26544.78</v>
          </cell>
          <cell r="AM5093">
            <v>0</v>
          </cell>
        </row>
        <row r="5094">
          <cell r="F5094" t="str">
            <v>060.23437</v>
          </cell>
          <cell r="G5094">
            <v>60.234369999999998</v>
          </cell>
          <cell r="H5094" t="str">
            <v>Taxable</v>
          </cell>
          <cell r="I5094" t="str">
            <v>060 Colorado-Kansas Division</v>
          </cell>
          <cell r="J5094" t="str">
            <v>036 - Southwest Colorado Division</v>
          </cell>
          <cell r="K5094" t="str">
            <v>Reimbursements</v>
          </cell>
          <cell r="L5094" t="str">
            <v>Additions</v>
          </cell>
          <cell r="M5094" t="str">
            <v>Reimbursements</v>
          </cell>
          <cell r="N5094" t="str">
            <v>COKS-SW Colorado-C&amp;M/Svc [3041]</v>
          </cell>
          <cell r="O5094" t="str">
            <v>1010 - Gas Plant in Service</v>
          </cell>
          <cell r="R5094" t="str">
            <v>INSTALL</v>
          </cell>
          <cell r="S5094" t="str">
            <v>Credit Memos</v>
          </cell>
          <cell r="T5094">
            <v>201512</v>
          </cell>
          <cell r="V5094" t="str">
            <v>060.23437</v>
          </cell>
          <cell r="X5094" t="str">
            <v>Contribution</v>
          </cell>
          <cell r="Y5094">
            <v>42339</v>
          </cell>
          <cell r="AA5094" t="str">
            <v>060.036:Functional-Distribution Plt</v>
          </cell>
          <cell r="AB5094" t="str">
            <v>open</v>
          </cell>
          <cell r="AC5094" t="str">
            <v>3041-NON GROWTH LEAK MAINS FUNCTIONAL</v>
          </cell>
          <cell r="AD5094" t="str">
            <v>3041-NG LK MAINS FUNCTIONAL</v>
          </cell>
          <cell r="AE5094" t="str">
            <v>001000</v>
          </cell>
          <cell r="AF5094" t="str">
            <v>Expense - No Review</v>
          </cell>
          <cell r="AG5094" t="str">
            <v>Distribution Plant</v>
          </cell>
          <cell r="AH5094" t="str">
            <v>N/A</v>
          </cell>
          <cell r="AI5094" t="str">
            <v>FY13 Functional</v>
          </cell>
          <cell r="AJ5094" t="str">
            <v>System Integrity</v>
          </cell>
          <cell r="AL5094">
            <v>6836.6</v>
          </cell>
          <cell r="AM5094">
            <v>0</v>
          </cell>
        </row>
        <row r="5095">
          <cell r="F5095" t="str">
            <v>060.23506</v>
          </cell>
          <cell r="G5095">
            <v>60.235059999999997</v>
          </cell>
          <cell r="H5095" t="str">
            <v>Taxable</v>
          </cell>
          <cell r="I5095" t="str">
            <v>060 Colorado-Kansas Division</v>
          </cell>
          <cell r="J5095" t="str">
            <v>081 - Kansas Administration</v>
          </cell>
          <cell r="K5095" t="str">
            <v>Reimbursements</v>
          </cell>
          <cell r="L5095" t="str">
            <v>Additions</v>
          </cell>
          <cell r="M5095" t="str">
            <v>Reimbursements</v>
          </cell>
          <cell r="N5095" t="str">
            <v>COKS-Yates Center-C&amp;M/Service [3146]</v>
          </cell>
          <cell r="O5095" t="str">
            <v>1010 - Gas Plant in Service</v>
          </cell>
          <cell r="Q5095" t="str">
            <v>37602-Mains - Plastic</v>
          </cell>
          <cell r="R5095" t="str">
            <v>01202</v>
          </cell>
          <cell r="S5095" t="str">
            <v>CR-Manual</v>
          </cell>
          <cell r="T5095">
            <v>201512</v>
          </cell>
          <cell r="V5095" t="str">
            <v>060.23506</v>
          </cell>
          <cell r="X5095" t="str">
            <v>Contribution</v>
          </cell>
          <cell r="Y5095">
            <v>42339</v>
          </cell>
          <cell r="AA5095" t="str">
            <v>060.081:Functional-Distribution Plt</v>
          </cell>
          <cell r="AB5095" t="str">
            <v>open</v>
          </cell>
          <cell r="AC5095" t="str">
            <v>3146-NON GROWTH LEAK MAINS FUNCTIONAL</v>
          </cell>
          <cell r="AD5095" t="str">
            <v>3146-NG LK MAINS FUNCTIONAL</v>
          </cell>
          <cell r="AE5095" t="str">
            <v>001000</v>
          </cell>
          <cell r="AF5095" t="str">
            <v>Expense - No Review</v>
          </cell>
          <cell r="AG5095" t="str">
            <v>Distribution Plant</v>
          </cell>
          <cell r="AH5095" t="str">
            <v>N/A</v>
          </cell>
          <cell r="AI5095" t="str">
            <v>FY13 Functional</v>
          </cell>
          <cell r="AJ5095" t="str">
            <v>System Integrity</v>
          </cell>
          <cell r="AL5095">
            <v>-1470.57</v>
          </cell>
          <cell r="AM5095">
            <v>0</v>
          </cell>
        </row>
        <row r="5096">
          <cell r="F5096" t="str">
            <v>080.33174</v>
          </cell>
          <cell r="G5096">
            <v>80.331739999999996</v>
          </cell>
          <cell r="H5096" t="str">
            <v>Taxable</v>
          </cell>
          <cell r="I5096" t="str">
            <v>080 Mid - Tex Division</v>
          </cell>
          <cell r="J5096" t="str">
            <v>190 - Mid-Tex Gas Division</v>
          </cell>
          <cell r="K5096" t="str">
            <v>Reimbursements</v>
          </cell>
          <cell r="L5096" t="str">
            <v>Additions</v>
          </cell>
          <cell r="M5096" t="str">
            <v>Reimbursements</v>
          </cell>
          <cell r="N5096" t="str">
            <v>MDTX-North Reg East Dir Admin [4561]</v>
          </cell>
          <cell r="O5096" t="str">
            <v>1010 - Gas Plant in Service</v>
          </cell>
          <cell r="R5096" t="str">
            <v>INSTALL</v>
          </cell>
          <cell r="S5096" t="str">
            <v>Credit Memos</v>
          </cell>
          <cell r="T5096">
            <v>201602</v>
          </cell>
          <cell r="V5096" t="str">
            <v>080.33174</v>
          </cell>
          <cell r="X5096" t="str">
            <v>Contribution</v>
          </cell>
          <cell r="Y5096">
            <v>42401</v>
          </cell>
          <cell r="AA5096" t="str">
            <v>080.190:Functional-Distribution Plt</v>
          </cell>
          <cell r="AB5096" t="str">
            <v>open</v>
          </cell>
          <cell r="AC5096" t="str">
            <v>4561.NonGF Replace Main and Install Clamps Due to Leaks.  North East Region</v>
          </cell>
          <cell r="AD5096" t="str">
            <v>4561.NonGF Rep Main.2500</v>
          </cell>
          <cell r="AE5096" t="str">
            <v>001000</v>
          </cell>
          <cell r="AF5096" t="str">
            <v>Expense - No Review</v>
          </cell>
          <cell r="AG5096" t="str">
            <v>Distribution Plant</v>
          </cell>
          <cell r="AH5096" t="str">
            <v>N/A</v>
          </cell>
          <cell r="AI5096">
            <v>0</v>
          </cell>
          <cell r="AJ5096" t="str">
            <v>System Integrity</v>
          </cell>
          <cell r="AL5096">
            <v>3077.16</v>
          </cell>
          <cell r="AM5096">
            <v>0</v>
          </cell>
        </row>
        <row r="5097">
          <cell r="F5097" t="str">
            <v>080.33174</v>
          </cell>
          <cell r="G5097">
            <v>80.331739999999996</v>
          </cell>
          <cell r="H5097" t="str">
            <v>Taxable</v>
          </cell>
          <cell r="I5097" t="str">
            <v>080 Mid - Tex Division</v>
          </cell>
          <cell r="J5097" t="str">
            <v>190 - Mid-Tex Gas Division</v>
          </cell>
          <cell r="K5097" t="str">
            <v>Reimbursements</v>
          </cell>
          <cell r="L5097" t="str">
            <v>Additions</v>
          </cell>
          <cell r="M5097" t="str">
            <v>Reimbursements</v>
          </cell>
          <cell r="N5097" t="str">
            <v>MDTX-North Reg East Dir Admin [4561]</v>
          </cell>
          <cell r="O5097" t="str">
            <v>1010 - Gas Plant in Service</v>
          </cell>
          <cell r="R5097" t="str">
            <v>INSTALL</v>
          </cell>
          <cell r="S5097" t="str">
            <v>Sales Invoices</v>
          </cell>
          <cell r="T5097">
            <v>201603</v>
          </cell>
          <cell r="V5097" t="str">
            <v>080.33174</v>
          </cell>
          <cell r="X5097" t="str">
            <v>Contribution</v>
          </cell>
          <cell r="Y5097">
            <v>42430</v>
          </cell>
          <cell r="AA5097" t="str">
            <v>080.190:Functional-Distribution Plt</v>
          </cell>
          <cell r="AB5097" t="str">
            <v>open</v>
          </cell>
          <cell r="AC5097" t="str">
            <v>4561.NonGF Replace Main and Install Clamps Due to Leaks.  North East Region</v>
          </cell>
          <cell r="AD5097" t="str">
            <v>4561.NonGF Rep Main.2500</v>
          </cell>
          <cell r="AE5097" t="str">
            <v>001000</v>
          </cell>
          <cell r="AF5097" t="str">
            <v>Expense - No Review</v>
          </cell>
          <cell r="AG5097" t="str">
            <v>Distribution Plant</v>
          </cell>
          <cell r="AH5097" t="str">
            <v>N/A</v>
          </cell>
          <cell r="AI5097">
            <v>0</v>
          </cell>
          <cell r="AJ5097" t="str">
            <v>System Integrity</v>
          </cell>
          <cell r="AL5097">
            <v>-11085.19</v>
          </cell>
          <cell r="AM5097">
            <v>0</v>
          </cell>
        </row>
        <row r="5098">
          <cell r="F5098" t="str">
            <v>080.33175</v>
          </cell>
          <cell r="G5098">
            <v>80.33175</v>
          </cell>
          <cell r="H5098" t="str">
            <v>Taxable</v>
          </cell>
          <cell r="I5098" t="str">
            <v>080 Mid - Tex Division</v>
          </cell>
          <cell r="J5098" t="str">
            <v>190 - Mid-Tex Gas Division</v>
          </cell>
          <cell r="K5098" t="str">
            <v>Reimbursements</v>
          </cell>
          <cell r="L5098" t="str">
            <v>Additions</v>
          </cell>
          <cell r="M5098" t="str">
            <v>Reimbursements</v>
          </cell>
          <cell r="N5098" t="str">
            <v>MDTX-North Reg West Area Dir Admin [4165]</v>
          </cell>
          <cell r="O5098" t="str">
            <v>1010 - Gas Plant in Service</v>
          </cell>
          <cell r="R5098" t="str">
            <v>INSTALL</v>
          </cell>
          <cell r="S5098" t="str">
            <v>Sales Invoices</v>
          </cell>
          <cell r="T5098">
            <v>201604</v>
          </cell>
          <cell r="V5098" t="str">
            <v>080.33175</v>
          </cell>
          <cell r="X5098" t="str">
            <v>Contribution</v>
          </cell>
          <cell r="Y5098">
            <v>42461</v>
          </cell>
          <cell r="AA5098" t="str">
            <v>080.190:Functional-Distribution Plt</v>
          </cell>
          <cell r="AB5098" t="str">
            <v>open</v>
          </cell>
          <cell r="AC5098" t="str">
            <v>4165.NonGF Replace Main and Install Clamps Due to Leaks.  North West Region</v>
          </cell>
          <cell r="AD5098" t="str">
            <v>4165.NonGF Rep Main.2500</v>
          </cell>
          <cell r="AE5098" t="str">
            <v>001000</v>
          </cell>
          <cell r="AF5098" t="str">
            <v>Expense - No Review</v>
          </cell>
          <cell r="AG5098" t="str">
            <v>Distribution Plant</v>
          </cell>
          <cell r="AH5098" t="str">
            <v>N/A</v>
          </cell>
          <cell r="AI5098">
            <v>0</v>
          </cell>
          <cell r="AJ5098" t="str">
            <v>System Integrity</v>
          </cell>
          <cell r="AL5098">
            <v>-13653.27</v>
          </cell>
          <cell r="AM5098">
            <v>0</v>
          </cell>
        </row>
        <row r="5099">
          <cell r="F5099" t="str">
            <v>080.33176</v>
          </cell>
          <cell r="G5099">
            <v>80.331760000000003</v>
          </cell>
          <cell r="H5099" t="str">
            <v>Taxable</v>
          </cell>
          <cell r="I5099" t="str">
            <v>080 Mid - Tex Division</v>
          </cell>
          <cell r="J5099" t="str">
            <v>190 - Mid-Tex Gas Division</v>
          </cell>
          <cell r="K5099" t="str">
            <v>Reimbursements</v>
          </cell>
          <cell r="L5099" t="str">
            <v>Additions</v>
          </cell>
          <cell r="M5099" t="str">
            <v>Reimbursements</v>
          </cell>
          <cell r="N5099" t="str">
            <v>MDTX-SE Reg Dallas Director Admin [4541]</v>
          </cell>
          <cell r="O5099" t="str">
            <v>1010 - Gas Plant in Service</v>
          </cell>
          <cell r="R5099" t="str">
            <v>INSTALL</v>
          </cell>
          <cell r="S5099" t="str">
            <v>Sales Invoices</v>
          </cell>
          <cell r="T5099">
            <v>201511</v>
          </cell>
          <cell r="V5099" t="str">
            <v>080.33176</v>
          </cell>
          <cell r="X5099" t="str">
            <v>Contribution</v>
          </cell>
          <cell r="Y5099">
            <v>42309</v>
          </cell>
          <cell r="AA5099" t="str">
            <v>080.190:Functional-Distribution Plt</v>
          </cell>
          <cell r="AB5099" t="str">
            <v>open</v>
          </cell>
          <cell r="AC5099" t="str">
            <v>4541.NonGF Replace Main and Install Clamps Due to Leaks.  Southeast Dallas Region</v>
          </cell>
          <cell r="AD5099" t="str">
            <v>4541.NonGF Rep Main.2500</v>
          </cell>
          <cell r="AE5099" t="str">
            <v>001000</v>
          </cell>
          <cell r="AF5099" t="str">
            <v>Expense - No Review</v>
          </cell>
          <cell r="AG5099" t="str">
            <v>Distribution Plant</v>
          </cell>
          <cell r="AH5099" t="str">
            <v>N/A</v>
          </cell>
          <cell r="AI5099">
            <v>0</v>
          </cell>
          <cell r="AJ5099" t="str">
            <v>System Integrity</v>
          </cell>
          <cell r="AL5099">
            <v>-32497.25</v>
          </cell>
          <cell r="AM5099">
            <v>0</v>
          </cell>
        </row>
        <row r="5100">
          <cell r="F5100" t="str">
            <v>080.33176</v>
          </cell>
          <cell r="G5100">
            <v>80.331760000000003</v>
          </cell>
          <cell r="H5100" t="str">
            <v>Taxable</v>
          </cell>
          <cell r="I5100" t="str">
            <v>080 Mid - Tex Division</v>
          </cell>
          <cell r="J5100" t="str">
            <v>190 - Mid-Tex Gas Division</v>
          </cell>
          <cell r="K5100" t="str">
            <v>Reimbursements</v>
          </cell>
          <cell r="L5100" t="str">
            <v>Additions</v>
          </cell>
          <cell r="M5100" t="str">
            <v>Reimbursements</v>
          </cell>
          <cell r="N5100" t="str">
            <v>MDTX-SE Reg Dallas Director Admin [4541]</v>
          </cell>
          <cell r="O5100" t="str">
            <v>1010 - Gas Plant in Service</v>
          </cell>
          <cell r="R5100" t="str">
            <v>INSTALL</v>
          </cell>
          <cell r="S5100" t="str">
            <v>Credit Memos</v>
          </cell>
          <cell r="T5100">
            <v>201512</v>
          </cell>
          <cell r="V5100" t="str">
            <v>080.33176</v>
          </cell>
          <cell r="X5100" t="str">
            <v>Contribution</v>
          </cell>
          <cell r="Y5100">
            <v>42339</v>
          </cell>
          <cell r="AA5100" t="str">
            <v>080.190:Functional-Distribution Plt</v>
          </cell>
          <cell r="AB5100" t="str">
            <v>open</v>
          </cell>
          <cell r="AC5100" t="str">
            <v>4541.NonGF Replace Main and Install Clamps Due to Leaks.  Southeast Dallas Region</v>
          </cell>
          <cell r="AD5100" t="str">
            <v>4541.NonGF Rep Main.2500</v>
          </cell>
          <cell r="AE5100" t="str">
            <v>001000</v>
          </cell>
          <cell r="AF5100" t="str">
            <v>Expense - No Review</v>
          </cell>
          <cell r="AG5100" t="str">
            <v>Distribution Plant</v>
          </cell>
          <cell r="AH5100" t="str">
            <v>N/A</v>
          </cell>
          <cell r="AI5100">
            <v>0</v>
          </cell>
          <cell r="AJ5100" t="str">
            <v>System Integrity</v>
          </cell>
          <cell r="AL5100">
            <v>10742.74</v>
          </cell>
          <cell r="AM5100">
            <v>0</v>
          </cell>
        </row>
        <row r="5101">
          <cell r="F5101" t="str">
            <v>080.33176</v>
          </cell>
          <cell r="G5101">
            <v>80.331760000000003</v>
          </cell>
          <cell r="H5101" t="str">
            <v>Taxable</v>
          </cell>
          <cell r="I5101" t="str">
            <v>080 Mid - Tex Division</v>
          </cell>
          <cell r="J5101" t="str">
            <v>190 - Mid-Tex Gas Division</v>
          </cell>
          <cell r="K5101" t="str">
            <v>Reimbursements</v>
          </cell>
          <cell r="L5101" t="str">
            <v>Additions</v>
          </cell>
          <cell r="M5101" t="str">
            <v>Reimbursements</v>
          </cell>
          <cell r="N5101" t="str">
            <v>MDTX-SE Reg Dallas Director Admin [4541]</v>
          </cell>
          <cell r="O5101" t="str">
            <v>1010 - Gas Plant in Service</v>
          </cell>
          <cell r="R5101" t="str">
            <v>INSTALL</v>
          </cell>
          <cell r="S5101" t="str">
            <v>CR-Manual</v>
          </cell>
          <cell r="T5101">
            <v>201604</v>
          </cell>
          <cell r="V5101" t="str">
            <v>080.33176</v>
          </cell>
          <cell r="X5101" t="str">
            <v>Contribution</v>
          </cell>
          <cell r="Y5101">
            <v>42461</v>
          </cell>
          <cell r="AA5101" t="str">
            <v>080.190:Functional-Distribution Plt</v>
          </cell>
          <cell r="AB5101" t="str">
            <v>open</v>
          </cell>
          <cell r="AC5101" t="str">
            <v>4541.NonGF Replace Main and Install Clamps Due to Leaks.  Southeast Dallas Region</v>
          </cell>
          <cell r="AD5101" t="str">
            <v>4541.NonGF Rep Main.2500</v>
          </cell>
          <cell r="AE5101" t="str">
            <v>001000</v>
          </cell>
          <cell r="AF5101" t="str">
            <v>Expense - No Review</v>
          </cell>
          <cell r="AG5101" t="str">
            <v>Distribution Plant</v>
          </cell>
          <cell r="AH5101" t="str">
            <v>N/A</v>
          </cell>
          <cell r="AI5101">
            <v>0</v>
          </cell>
          <cell r="AJ5101" t="str">
            <v>System Integrity</v>
          </cell>
          <cell r="AL5101">
            <v>211.46</v>
          </cell>
          <cell r="AM5101">
            <v>0</v>
          </cell>
        </row>
        <row r="5102">
          <cell r="F5102" t="str">
            <v>080.33178</v>
          </cell>
          <cell r="G5102">
            <v>80.331779999999995</v>
          </cell>
          <cell r="H5102" t="str">
            <v>Taxable</v>
          </cell>
          <cell r="I5102" t="str">
            <v>080 Mid - Tex Division</v>
          </cell>
          <cell r="J5102" t="str">
            <v>190 - Mid-Tex Gas Division</v>
          </cell>
          <cell r="K5102" t="str">
            <v>Reimbursements</v>
          </cell>
          <cell r="L5102" t="str">
            <v>Additions</v>
          </cell>
          <cell r="M5102" t="str">
            <v>Reimbursements</v>
          </cell>
          <cell r="N5102" t="str">
            <v>MDTX-SE Reg East Dir [4590]</v>
          </cell>
          <cell r="O5102" t="str">
            <v>1010 - Gas Plant in Service</v>
          </cell>
          <cell r="R5102" t="str">
            <v>INSTALL</v>
          </cell>
          <cell r="S5102" t="str">
            <v>Sales Invoices</v>
          </cell>
          <cell r="T5102">
            <v>201512</v>
          </cell>
          <cell r="V5102" t="str">
            <v>080.33178</v>
          </cell>
          <cell r="X5102" t="str">
            <v>Contribution</v>
          </cell>
          <cell r="Y5102">
            <v>42339</v>
          </cell>
          <cell r="AA5102" t="str">
            <v>080.190:Functional-Distribution Plt</v>
          </cell>
          <cell r="AB5102" t="str">
            <v>open</v>
          </cell>
          <cell r="AC5102" t="str">
            <v>4590.NonGF Replace Main and Install Clamps Due to Leaks.  Southeast Esat Region</v>
          </cell>
          <cell r="AD5102" t="str">
            <v>4590.NonGF Rep Main.2500</v>
          </cell>
          <cell r="AE5102" t="str">
            <v>001000</v>
          </cell>
          <cell r="AF5102" t="str">
            <v>Expense - No Review</v>
          </cell>
          <cell r="AG5102" t="str">
            <v>Distribution Plant</v>
          </cell>
          <cell r="AH5102" t="str">
            <v>N/A</v>
          </cell>
          <cell r="AI5102">
            <v>0</v>
          </cell>
          <cell r="AJ5102" t="str">
            <v>System Integrity</v>
          </cell>
          <cell r="AL5102">
            <v>-17663.009999999998</v>
          </cell>
          <cell r="AM5102">
            <v>0</v>
          </cell>
        </row>
        <row r="5103">
          <cell r="F5103" t="str">
            <v>080.33183</v>
          </cell>
          <cell r="G5103">
            <v>80.331829999999997</v>
          </cell>
          <cell r="H5103" t="str">
            <v>Taxable</v>
          </cell>
          <cell r="I5103" t="str">
            <v>080 Mid - Tex Division</v>
          </cell>
          <cell r="J5103" t="str">
            <v>190 - Mid-Tex Gas Division</v>
          </cell>
          <cell r="K5103" t="str">
            <v>Reimbursements</v>
          </cell>
          <cell r="L5103" t="str">
            <v>Additions</v>
          </cell>
          <cell r="M5103" t="str">
            <v>Reimbursements</v>
          </cell>
          <cell r="N5103" t="str">
            <v>MDTX-North Reg East Dir Admin [4561]</v>
          </cell>
          <cell r="O5103" t="str">
            <v>1010 - Gas Plant in Service</v>
          </cell>
          <cell r="R5103" t="str">
            <v>INSTALL</v>
          </cell>
          <cell r="S5103" t="str">
            <v>Sales Invoices</v>
          </cell>
          <cell r="T5103">
            <v>201601</v>
          </cell>
          <cell r="V5103" t="str">
            <v>080.33183</v>
          </cell>
          <cell r="X5103" t="str">
            <v>Contribution</v>
          </cell>
          <cell r="Y5103">
            <v>42370</v>
          </cell>
          <cell r="AA5103" t="str">
            <v>080.190:Functional-Distribution Plt</v>
          </cell>
          <cell r="AB5103" t="str">
            <v>open</v>
          </cell>
          <cell r="AC5103" t="str">
            <v>4561.NonGF Replace Meters, Regs and Loops.  North East Region</v>
          </cell>
          <cell r="AD5103" t="str">
            <v>4561.NonGF Rep Meters.1470</v>
          </cell>
          <cell r="AE5103" t="str">
            <v>001000</v>
          </cell>
          <cell r="AF5103" t="str">
            <v>Expense - No Review</v>
          </cell>
          <cell r="AG5103" t="str">
            <v>Distribution Plant</v>
          </cell>
          <cell r="AH5103" t="str">
            <v>N/A</v>
          </cell>
          <cell r="AI5103">
            <v>0</v>
          </cell>
          <cell r="AJ5103" t="str">
            <v>System Integrity</v>
          </cell>
          <cell r="AL5103">
            <v>-2972.05</v>
          </cell>
          <cell r="AM5103">
            <v>0</v>
          </cell>
        </row>
        <row r="5104">
          <cell r="F5104" t="str">
            <v>080.33185</v>
          </cell>
          <cell r="G5104">
            <v>80.331850000000003</v>
          </cell>
          <cell r="H5104" t="str">
            <v>Taxable</v>
          </cell>
          <cell r="I5104" t="str">
            <v>080 Mid - Tex Division</v>
          </cell>
          <cell r="J5104" t="str">
            <v>190 - Mid-Tex Gas Division</v>
          </cell>
          <cell r="K5104" t="str">
            <v>Reimbursements</v>
          </cell>
          <cell r="L5104" t="str">
            <v>Retirements</v>
          </cell>
          <cell r="M5104" t="str">
            <v>Reimbursements</v>
          </cell>
          <cell r="N5104" t="str">
            <v>MDTX-SE Reg Dallas Director Admin [4541]</v>
          </cell>
          <cell r="O5104" t="str">
            <v>1080 - Accum Prov for Depreciation</v>
          </cell>
          <cell r="R5104" t="str">
            <v>RETIRE</v>
          </cell>
          <cell r="S5104" t="str">
            <v>Credit Memos</v>
          </cell>
          <cell r="T5104">
            <v>201603</v>
          </cell>
          <cell r="V5104" t="str">
            <v>080.33185</v>
          </cell>
          <cell r="X5104" t="str">
            <v>Contribution</v>
          </cell>
          <cell r="Y5104">
            <v>42430</v>
          </cell>
          <cell r="AA5104" t="str">
            <v>080.190:Functional-Distribution Plt</v>
          </cell>
          <cell r="AB5104" t="str">
            <v>open</v>
          </cell>
          <cell r="AC5104" t="str">
            <v>4541.NonGF Replace Meters, Regs and Loops.  Southeast Dallas Region</v>
          </cell>
          <cell r="AD5104" t="str">
            <v>4541.NonGF Rep Meters.1470</v>
          </cell>
          <cell r="AE5104" t="str">
            <v>001000</v>
          </cell>
          <cell r="AF5104" t="str">
            <v>Expense - No Review</v>
          </cell>
          <cell r="AG5104" t="str">
            <v>Distribution Plant</v>
          </cell>
          <cell r="AH5104" t="str">
            <v>N/A</v>
          </cell>
          <cell r="AI5104">
            <v>0</v>
          </cell>
          <cell r="AJ5104" t="str">
            <v>System Integrity</v>
          </cell>
          <cell r="AL5104">
            <v>848.63</v>
          </cell>
          <cell r="AM5104">
            <v>0</v>
          </cell>
        </row>
        <row r="5105">
          <cell r="F5105" t="str">
            <v>080.33185</v>
          </cell>
          <cell r="G5105">
            <v>80.331850000000003</v>
          </cell>
          <cell r="H5105" t="str">
            <v>Taxable</v>
          </cell>
          <cell r="I5105" t="str">
            <v>080 Mid - Tex Division</v>
          </cell>
          <cell r="J5105" t="str">
            <v>190 - Mid-Tex Gas Division</v>
          </cell>
          <cell r="K5105" t="str">
            <v>Reimbursements</v>
          </cell>
          <cell r="L5105" t="str">
            <v>Additions</v>
          </cell>
          <cell r="M5105" t="str">
            <v>Reimbursements</v>
          </cell>
          <cell r="N5105" t="str">
            <v>MDTX-SE Reg Dallas Director Admin [4541]</v>
          </cell>
          <cell r="O5105" t="str">
            <v>1010 - Gas Plant in Service</v>
          </cell>
          <cell r="R5105" t="str">
            <v>INSTALL</v>
          </cell>
          <cell r="S5105" t="str">
            <v>Sales Invoices</v>
          </cell>
          <cell r="T5105">
            <v>201604</v>
          </cell>
          <cell r="V5105" t="str">
            <v>080.33185</v>
          </cell>
          <cell r="X5105" t="str">
            <v>Contribution</v>
          </cell>
          <cell r="Y5105">
            <v>42461</v>
          </cell>
          <cell r="AA5105" t="str">
            <v>080.190:Functional-Distribution Plt</v>
          </cell>
          <cell r="AB5105" t="str">
            <v>open</v>
          </cell>
          <cell r="AC5105" t="str">
            <v>4541.NonGF Replace Meters, Regs and Loops.  Southeast Dallas Region</v>
          </cell>
          <cell r="AD5105" t="str">
            <v>4541.NonGF Rep Meters.1470</v>
          </cell>
          <cell r="AE5105" t="str">
            <v>001000</v>
          </cell>
          <cell r="AF5105" t="str">
            <v>Expense - No Review</v>
          </cell>
          <cell r="AG5105" t="str">
            <v>Distribution Plant</v>
          </cell>
          <cell r="AH5105" t="str">
            <v>N/A</v>
          </cell>
          <cell r="AI5105">
            <v>0</v>
          </cell>
          <cell r="AJ5105" t="str">
            <v>System Integrity</v>
          </cell>
          <cell r="AL5105">
            <v>-605.17999999999995</v>
          </cell>
          <cell r="AM5105">
            <v>0</v>
          </cell>
        </row>
        <row r="5106">
          <cell r="F5106" t="str">
            <v>080.33185</v>
          </cell>
          <cell r="G5106">
            <v>80.331850000000003</v>
          </cell>
          <cell r="H5106" t="str">
            <v>Taxable</v>
          </cell>
          <cell r="I5106" t="str">
            <v>080 Mid - Tex Division</v>
          </cell>
          <cell r="J5106" t="str">
            <v>190 - Mid-Tex Gas Division</v>
          </cell>
          <cell r="K5106" t="str">
            <v>Reimbursements</v>
          </cell>
          <cell r="L5106" t="str">
            <v>Retirements</v>
          </cell>
          <cell r="M5106" t="str">
            <v>Reimbursements</v>
          </cell>
          <cell r="N5106" t="str">
            <v>MDTX-SE Reg Dallas Director Admin [4541]</v>
          </cell>
          <cell r="O5106" t="str">
            <v>1080 - Accum Prov for Depreciation</v>
          </cell>
          <cell r="R5106" t="str">
            <v>RETIRE</v>
          </cell>
          <cell r="S5106" t="str">
            <v>CR-Manual</v>
          </cell>
          <cell r="T5106">
            <v>201604</v>
          </cell>
          <cell r="V5106" t="str">
            <v>080.33185</v>
          </cell>
          <cell r="X5106" t="str">
            <v>Contribution</v>
          </cell>
          <cell r="Y5106">
            <v>42461</v>
          </cell>
          <cell r="AA5106" t="str">
            <v>080.190:Functional-Distribution Plt</v>
          </cell>
          <cell r="AB5106" t="str">
            <v>open</v>
          </cell>
          <cell r="AC5106" t="str">
            <v>4541.NonGF Replace Meters, Regs and Loops.  Southeast Dallas Region</v>
          </cell>
          <cell r="AD5106" t="str">
            <v>4541.NonGF Rep Meters.1470</v>
          </cell>
          <cell r="AE5106" t="str">
            <v>001000</v>
          </cell>
          <cell r="AF5106" t="str">
            <v>Expense - No Review</v>
          </cell>
          <cell r="AG5106" t="str">
            <v>Distribution Plant</v>
          </cell>
          <cell r="AH5106" t="str">
            <v>N/A</v>
          </cell>
          <cell r="AI5106">
            <v>0</v>
          </cell>
          <cell r="AJ5106" t="str">
            <v>System Integrity</v>
          </cell>
          <cell r="AL5106">
            <v>15.89</v>
          </cell>
          <cell r="AM5106">
            <v>0</v>
          </cell>
        </row>
        <row r="5107">
          <cell r="F5107" t="str">
            <v>080.33185</v>
          </cell>
          <cell r="G5107">
            <v>80.331850000000003</v>
          </cell>
          <cell r="H5107" t="str">
            <v>Taxable</v>
          </cell>
          <cell r="I5107" t="str">
            <v>080 Mid - Tex Division</v>
          </cell>
          <cell r="J5107" t="str">
            <v>190 - Mid-Tex Gas Division</v>
          </cell>
          <cell r="K5107" t="str">
            <v>Reimbursements</v>
          </cell>
          <cell r="L5107" t="str">
            <v>Additions</v>
          </cell>
          <cell r="M5107" t="str">
            <v>Reimbursements</v>
          </cell>
          <cell r="N5107" t="str">
            <v>MDTX-SE Reg Dallas Director Admin [4541]</v>
          </cell>
          <cell r="O5107" t="str">
            <v>1060 - Completed construction not c</v>
          </cell>
          <cell r="R5107" t="str">
            <v>CAPITAL</v>
          </cell>
          <cell r="S5107" t="str">
            <v>Sales Invoices</v>
          </cell>
          <cell r="T5107">
            <v>201607</v>
          </cell>
          <cell r="V5107" t="str">
            <v>080.33185</v>
          </cell>
          <cell r="X5107" t="str">
            <v>Contribution</v>
          </cell>
          <cell r="Y5107">
            <v>42552</v>
          </cell>
          <cell r="AA5107" t="str">
            <v>080.190:Functional-Distribution Plt</v>
          </cell>
          <cell r="AB5107" t="str">
            <v>open</v>
          </cell>
          <cell r="AC5107" t="str">
            <v>4541.NonGF Replace Meters, Regs and Loops.  Southeast Dallas Region</v>
          </cell>
          <cell r="AD5107" t="str">
            <v>4541.NonGF Rep Meters.1470</v>
          </cell>
          <cell r="AE5107" t="str">
            <v>001000</v>
          </cell>
          <cell r="AF5107" t="str">
            <v>Expense - No Review</v>
          </cell>
          <cell r="AG5107" t="str">
            <v>Distribution Plant</v>
          </cell>
          <cell r="AH5107" t="str">
            <v>N/A</v>
          </cell>
          <cell r="AI5107">
            <v>0</v>
          </cell>
          <cell r="AJ5107" t="str">
            <v>System Integrity</v>
          </cell>
          <cell r="AL5107">
            <v>-3486.08</v>
          </cell>
          <cell r="AM5107">
            <v>0</v>
          </cell>
        </row>
        <row r="5108">
          <cell r="F5108" t="str">
            <v>080.33186</v>
          </cell>
          <cell r="G5108">
            <v>80.331860000000006</v>
          </cell>
          <cell r="H5108" t="str">
            <v>Taxable</v>
          </cell>
          <cell r="I5108" t="str">
            <v>080 Mid - Tex Division</v>
          </cell>
          <cell r="J5108" t="str">
            <v>190 - Mid-Tex Gas Division</v>
          </cell>
          <cell r="K5108" t="str">
            <v>Reimbursements</v>
          </cell>
          <cell r="L5108" t="str">
            <v>Retirements</v>
          </cell>
          <cell r="M5108" t="str">
            <v>Reimbursements</v>
          </cell>
          <cell r="N5108" t="str">
            <v>MDTX-SE Reg Central Dir [4330]</v>
          </cell>
          <cell r="O5108" t="str">
            <v>1080 - Accum Prov for Depreciation</v>
          </cell>
          <cell r="R5108" t="str">
            <v>RETIRE</v>
          </cell>
          <cell r="S5108" t="str">
            <v>Credit Memos</v>
          </cell>
          <cell r="T5108">
            <v>201512</v>
          </cell>
          <cell r="V5108" t="str">
            <v>080.33186</v>
          </cell>
          <cell r="X5108" t="str">
            <v>Contribution</v>
          </cell>
          <cell r="Y5108">
            <v>42339</v>
          </cell>
          <cell r="AA5108" t="str">
            <v>080.190:Functional-Distribution Plt</v>
          </cell>
          <cell r="AB5108" t="str">
            <v>open</v>
          </cell>
          <cell r="AC5108" t="str">
            <v>4330.NonGF Replace Meters, Regs and Loops.  Southeast South Region</v>
          </cell>
          <cell r="AD5108" t="str">
            <v>4330.NonGF Rep Meters.1470</v>
          </cell>
          <cell r="AE5108" t="str">
            <v>001000</v>
          </cell>
          <cell r="AF5108" t="str">
            <v>Expense - No Review</v>
          </cell>
          <cell r="AG5108" t="str">
            <v>Distribution Plant</v>
          </cell>
          <cell r="AH5108" t="str">
            <v>N/A</v>
          </cell>
          <cell r="AI5108">
            <v>0</v>
          </cell>
          <cell r="AJ5108" t="str">
            <v>System Integrity</v>
          </cell>
          <cell r="AL5108">
            <v>416.78</v>
          </cell>
          <cell r="AM5108">
            <v>0</v>
          </cell>
        </row>
        <row r="5109">
          <cell r="F5109" t="str">
            <v>080.33186</v>
          </cell>
          <cell r="G5109">
            <v>80.331860000000006</v>
          </cell>
          <cell r="H5109" t="str">
            <v>Taxable</v>
          </cell>
          <cell r="I5109" t="str">
            <v>080 Mid - Tex Division</v>
          </cell>
          <cell r="J5109" t="str">
            <v>190 - Mid-Tex Gas Division</v>
          </cell>
          <cell r="K5109" t="str">
            <v>Reimbursements</v>
          </cell>
          <cell r="L5109" t="str">
            <v>Additions</v>
          </cell>
          <cell r="M5109" t="str">
            <v>Reimbursements</v>
          </cell>
          <cell r="N5109" t="str">
            <v>MDTX-SE Reg Central Dir [4330]</v>
          </cell>
          <cell r="O5109" t="str">
            <v>1010 - Gas Plant in Service</v>
          </cell>
          <cell r="R5109" t="str">
            <v>CAPITAL</v>
          </cell>
          <cell r="S5109" t="str">
            <v>CR-Manual</v>
          </cell>
          <cell r="T5109">
            <v>201608</v>
          </cell>
          <cell r="V5109" t="str">
            <v>080.33186</v>
          </cell>
          <cell r="X5109" t="str">
            <v>Contribution</v>
          </cell>
          <cell r="Y5109">
            <v>42583</v>
          </cell>
          <cell r="AA5109" t="str">
            <v>080.190:Functional-Distribution Plt</v>
          </cell>
          <cell r="AB5109" t="str">
            <v>open</v>
          </cell>
          <cell r="AC5109" t="str">
            <v>4330.NonGF Replace Meters, Regs and Loops.  Southeast South Region</v>
          </cell>
          <cell r="AD5109" t="str">
            <v>4330.NonGF Rep Meters.1470</v>
          </cell>
          <cell r="AE5109" t="str">
            <v>001000</v>
          </cell>
          <cell r="AF5109" t="str">
            <v>Expense - No Review</v>
          </cell>
          <cell r="AG5109" t="str">
            <v>Distribution Plant</v>
          </cell>
          <cell r="AH5109" t="str">
            <v>N/A</v>
          </cell>
          <cell r="AI5109">
            <v>0</v>
          </cell>
          <cell r="AJ5109" t="str">
            <v>System Integrity</v>
          </cell>
          <cell r="AL5109">
            <v>40.18</v>
          </cell>
          <cell r="AM5109">
            <v>0</v>
          </cell>
        </row>
        <row r="5110">
          <cell r="F5110" t="str">
            <v>080.33187</v>
          </cell>
          <cell r="G5110">
            <v>80.331869999999995</v>
          </cell>
          <cell r="H5110" t="str">
            <v>Taxable</v>
          </cell>
          <cell r="I5110" t="str">
            <v>080 Mid - Tex Division</v>
          </cell>
          <cell r="J5110" t="str">
            <v>190 - Mid-Tex Gas Division</v>
          </cell>
          <cell r="K5110" t="str">
            <v>Reimbursements</v>
          </cell>
          <cell r="L5110" t="str">
            <v>Retirements</v>
          </cell>
          <cell r="M5110" t="str">
            <v>Reimbursements</v>
          </cell>
          <cell r="N5110" t="str">
            <v>MDTX-SE Reg East Dir [4590]</v>
          </cell>
          <cell r="O5110" t="str">
            <v>1080 - Accum Prov for Depreciation</v>
          </cell>
          <cell r="R5110" t="str">
            <v>RETIRE</v>
          </cell>
          <cell r="S5110" t="str">
            <v>Credit Memos</v>
          </cell>
          <cell r="T5110">
            <v>201603</v>
          </cell>
          <cell r="V5110" t="str">
            <v>080.33187</v>
          </cell>
          <cell r="X5110" t="str">
            <v>Contribution</v>
          </cell>
          <cell r="Y5110">
            <v>42430</v>
          </cell>
          <cell r="AA5110" t="str">
            <v>080.190:Functional-Distribution Plt</v>
          </cell>
          <cell r="AB5110" t="str">
            <v>open</v>
          </cell>
          <cell r="AC5110" t="str">
            <v>4590 NonGF Replace Meters, Regs and Loops.  Southeast East Region</v>
          </cell>
          <cell r="AD5110" t="str">
            <v>4590.NonGF Rep Meters.1470</v>
          </cell>
          <cell r="AE5110" t="str">
            <v>001000</v>
          </cell>
          <cell r="AF5110" t="str">
            <v>Expense - No Review</v>
          </cell>
          <cell r="AG5110" t="str">
            <v>Distribution Plant</v>
          </cell>
          <cell r="AH5110" t="str">
            <v>N/A</v>
          </cell>
          <cell r="AI5110">
            <v>0</v>
          </cell>
          <cell r="AJ5110" t="str">
            <v>System Integrity</v>
          </cell>
          <cell r="AL5110">
            <v>762.69</v>
          </cell>
          <cell r="AM5110">
            <v>0</v>
          </cell>
        </row>
        <row r="5111">
          <cell r="F5111" t="str">
            <v>080.33187</v>
          </cell>
          <cell r="G5111">
            <v>80.331869999999995</v>
          </cell>
          <cell r="H5111" t="str">
            <v>Taxable</v>
          </cell>
          <cell r="I5111" t="str">
            <v>080 Mid - Tex Division</v>
          </cell>
          <cell r="J5111" t="str">
            <v>190 - Mid-Tex Gas Division</v>
          </cell>
          <cell r="K5111" t="str">
            <v>Reimbursements</v>
          </cell>
          <cell r="L5111" t="str">
            <v>Additions</v>
          </cell>
          <cell r="M5111" t="str">
            <v>Reimbursements</v>
          </cell>
          <cell r="N5111" t="str">
            <v>MDTX-SE Reg East Dir [4590]</v>
          </cell>
          <cell r="O5111" t="str">
            <v>1010 - Gas Plant in Service</v>
          </cell>
          <cell r="R5111" t="str">
            <v>INSTALL</v>
          </cell>
          <cell r="S5111" t="str">
            <v>Credit Memos</v>
          </cell>
          <cell r="T5111">
            <v>201604</v>
          </cell>
          <cell r="V5111" t="str">
            <v>080.33187</v>
          </cell>
          <cell r="X5111" t="str">
            <v>Contribution</v>
          </cell>
          <cell r="Y5111">
            <v>42461</v>
          </cell>
          <cell r="AA5111" t="str">
            <v>080.190:Functional-Distribution Plt</v>
          </cell>
          <cell r="AB5111" t="str">
            <v>open</v>
          </cell>
          <cell r="AC5111" t="str">
            <v>4590 NonGF Replace Meters, Regs and Loops.  Southeast East Region</v>
          </cell>
          <cell r="AD5111" t="str">
            <v>4590.NonGF Rep Meters.1470</v>
          </cell>
          <cell r="AE5111" t="str">
            <v>001000</v>
          </cell>
          <cell r="AF5111" t="str">
            <v>Expense - No Review</v>
          </cell>
          <cell r="AG5111" t="str">
            <v>Distribution Plant</v>
          </cell>
          <cell r="AH5111" t="str">
            <v>N/A</v>
          </cell>
          <cell r="AI5111">
            <v>0</v>
          </cell>
          <cell r="AJ5111" t="str">
            <v>System Integrity</v>
          </cell>
          <cell r="AL5111">
            <v>1774.39</v>
          </cell>
          <cell r="AM5111">
            <v>0</v>
          </cell>
        </row>
        <row r="5112">
          <cell r="F5112" t="str">
            <v>080.33187</v>
          </cell>
          <cell r="G5112">
            <v>80.331869999999995</v>
          </cell>
          <cell r="H5112" t="str">
            <v>Taxable</v>
          </cell>
          <cell r="I5112" t="str">
            <v>080 Mid - Tex Division</v>
          </cell>
          <cell r="J5112" t="str">
            <v>190 - Mid-Tex Gas Division</v>
          </cell>
          <cell r="K5112" t="str">
            <v>Reimbursements</v>
          </cell>
          <cell r="L5112" t="str">
            <v>Additions</v>
          </cell>
          <cell r="M5112" t="str">
            <v>Reimbursements</v>
          </cell>
          <cell r="N5112" t="str">
            <v>MDTX-SE Reg East Dir [4590]</v>
          </cell>
          <cell r="O5112" t="str">
            <v>1010 - Gas Plant in Service</v>
          </cell>
          <cell r="R5112" t="str">
            <v>INSTALL</v>
          </cell>
          <cell r="S5112" t="str">
            <v>CR-Manual</v>
          </cell>
          <cell r="T5112">
            <v>201605</v>
          </cell>
          <cell r="V5112" t="str">
            <v>080.33187</v>
          </cell>
          <cell r="X5112" t="str">
            <v>Contribution</v>
          </cell>
          <cell r="Y5112">
            <v>42491</v>
          </cell>
          <cell r="AA5112" t="str">
            <v>080.190:Functional-Distribution Plt</v>
          </cell>
          <cell r="AB5112" t="str">
            <v>open</v>
          </cell>
          <cell r="AC5112" t="str">
            <v>4590 NonGF Replace Meters, Regs and Loops.  Southeast East Region</v>
          </cell>
          <cell r="AD5112" t="str">
            <v>4590.NonGF Rep Meters.1470</v>
          </cell>
          <cell r="AE5112" t="str">
            <v>001000</v>
          </cell>
          <cell r="AF5112" t="str">
            <v>Expense - No Review</v>
          </cell>
          <cell r="AG5112" t="str">
            <v>Distribution Plant</v>
          </cell>
          <cell r="AH5112" t="str">
            <v>N/A</v>
          </cell>
          <cell r="AI5112">
            <v>0</v>
          </cell>
          <cell r="AJ5112" t="str">
            <v>System Integrity</v>
          </cell>
          <cell r="AL5112">
            <v>22.45</v>
          </cell>
          <cell r="AM5112">
            <v>0</v>
          </cell>
        </row>
        <row r="5113">
          <cell r="F5113" t="str">
            <v>080.33187</v>
          </cell>
          <cell r="G5113">
            <v>80.331869999999995</v>
          </cell>
          <cell r="H5113" t="str">
            <v>Taxable</v>
          </cell>
          <cell r="I5113" t="str">
            <v>080 Mid - Tex Division</v>
          </cell>
          <cell r="J5113" t="str">
            <v>190 - Mid-Tex Gas Division</v>
          </cell>
          <cell r="K5113" t="str">
            <v>Reimbursements</v>
          </cell>
          <cell r="L5113" t="str">
            <v>Retirements</v>
          </cell>
          <cell r="M5113" t="str">
            <v>Reimbursements</v>
          </cell>
          <cell r="N5113" t="str">
            <v>MDTX-SE Reg East Dir [4590]</v>
          </cell>
          <cell r="O5113" t="str">
            <v>1080 - Accum Prov for Depreciation</v>
          </cell>
          <cell r="R5113" t="str">
            <v>RETIRE</v>
          </cell>
          <cell r="S5113" t="str">
            <v>CR-Manual</v>
          </cell>
          <cell r="T5113">
            <v>201605</v>
          </cell>
          <cell r="V5113" t="str">
            <v>080.33187</v>
          </cell>
          <cell r="X5113" t="str">
            <v>Contribution</v>
          </cell>
          <cell r="Y5113">
            <v>42491</v>
          </cell>
          <cell r="AA5113" t="str">
            <v>080.190:Functional-Distribution Plt</v>
          </cell>
          <cell r="AB5113" t="str">
            <v>open</v>
          </cell>
          <cell r="AC5113" t="str">
            <v>4590 NonGF Replace Meters, Regs and Loops.  Southeast East Region</v>
          </cell>
          <cell r="AD5113" t="str">
            <v>4590.NonGF Rep Meters.1470</v>
          </cell>
          <cell r="AE5113" t="str">
            <v>001000</v>
          </cell>
          <cell r="AF5113" t="str">
            <v>Expense - No Review</v>
          </cell>
          <cell r="AG5113" t="str">
            <v>Distribution Plant</v>
          </cell>
          <cell r="AH5113" t="str">
            <v>N/A</v>
          </cell>
          <cell r="AI5113">
            <v>0</v>
          </cell>
          <cell r="AJ5113" t="str">
            <v>System Integrity</v>
          </cell>
          <cell r="AL5113">
            <v>12.05</v>
          </cell>
          <cell r="AM5113">
            <v>0</v>
          </cell>
        </row>
        <row r="5114">
          <cell r="F5114" t="str">
            <v>080.33188</v>
          </cell>
          <cell r="G5114">
            <v>80.331879999999998</v>
          </cell>
          <cell r="H5114" t="str">
            <v>Taxable</v>
          </cell>
          <cell r="I5114" t="str">
            <v>080 Mid - Tex Division</v>
          </cell>
          <cell r="J5114" t="str">
            <v>190 - Mid-Tex Gas Division</v>
          </cell>
          <cell r="K5114" t="str">
            <v>Reimbursements</v>
          </cell>
          <cell r="L5114" t="str">
            <v>Additions</v>
          </cell>
          <cell r="M5114" t="str">
            <v>Reimbursements</v>
          </cell>
          <cell r="N5114" t="str">
            <v>MDTX-SW Reg South Dir [4331]</v>
          </cell>
          <cell r="O5114" t="str">
            <v>1010 - Gas Plant in Service</v>
          </cell>
          <cell r="R5114" t="str">
            <v>INSTALL</v>
          </cell>
          <cell r="S5114" t="str">
            <v>CR-Manual</v>
          </cell>
          <cell r="T5114">
            <v>201606</v>
          </cell>
          <cell r="V5114" t="str">
            <v>080.33188</v>
          </cell>
          <cell r="X5114" t="str">
            <v>Contribution</v>
          </cell>
          <cell r="Y5114">
            <v>42522</v>
          </cell>
          <cell r="AA5114" t="str">
            <v>080.190:Functional-Distribution Plt</v>
          </cell>
          <cell r="AB5114" t="str">
            <v>open</v>
          </cell>
          <cell r="AC5114" t="str">
            <v>4331 NonGF Replace Meters, Regs and Loops.  Southwest South  Region</v>
          </cell>
          <cell r="AD5114" t="str">
            <v>4331.NonGF Rep Meters.1470</v>
          </cell>
          <cell r="AE5114" t="str">
            <v>001000</v>
          </cell>
          <cell r="AF5114" t="str">
            <v>Expense - No Review</v>
          </cell>
          <cell r="AG5114" t="str">
            <v>Distribution Plant</v>
          </cell>
          <cell r="AH5114" t="str">
            <v>N/A</v>
          </cell>
          <cell r="AI5114">
            <v>0</v>
          </cell>
          <cell r="AJ5114" t="str">
            <v>System Integrity</v>
          </cell>
          <cell r="AL5114">
            <v>-424.21</v>
          </cell>
          <cell r="AM5114">
            <v>0</v>
          </cell>
        </row>
        <row r="5115">
          <cell r="F5115" t="str">
            <v>080.33188</v>
          </cell>
          <cell r="G5115">
            <v>80.331879999999998</v>
          </cell>
          <cell r="H5115" t="str">
            <v>Taxable</v>
          </cell>
          <cell r="I5115" t="str">
            <v>080 Mid - Tex Division</v>
          </cell>
          <cell r="J5115" t="str">
            <v>190 - Mid-Tex Gas Division</v>
          </cell>
          <cell r="K5115" t="str">
            <v>Reimbursements</v>
          </cell>
          <cell r="L5115" t="str">
            <v>Additions</v>
          </cell>
          <cell r="M5115" t="str">
            <v>Reimbursements</v>
          </cell>
          <cell r="N5115" t="str">
            <v>MDTX-SW Reg South Dir [4331]</v>
          </cell>
          <cell r="O5115" t="str">
            <v>1010 - Gas Plant in Service</v>
          </cell>
          <cell r="R5115" t="str">
            <v>CAPITAL</v>
          </cell>
          <cell r="S5115" t="str">
            <v>CR-Manual</v>
          </cell>
          <cell r="T5115">
            <v>201606</v>
          </cell>
          <cell r="V5115" t="str">
            <v>080.33188</v>
          </cell>
          <cell r="X5115" t="str">
            <v>Contribution</v>
          </cell>
          <cell r="Y5115">
            <v>42522</v>
          </cell>
          <cell r="AA5115" t="str">
            <v>080.190:Functional-Distribution Plt</v>
          </cell>
          <cell r="AB5115" t="str">
            <v>open</v>
          </cell>
          <cell r="AC5115" t="str">
            <v>4331 NonGF Replace Meters, Regs and Loops.  Southwest South  Region</v>
          </cell>
          <cell r="AD5115" t="str">
            <v>4331.NonGF Rep Meters.1470</v>
          </cell>
          <cell r="AE5115" t="str">
            <v>001000</v>
          </cell>
          <cell r="AF5115" t="str">
            <v>Expense - No Review</v>
          </cell>
          <cell r="AG5115" t="str">
            <v>Distribution Plant</v>
          </cell>
          <cell r="AH5115" t="str">
            <v>N/A</v>
          </cell>
          <cell r="AI5115">
            <v>0</v>
          </cell>
          <cell r="AJ5115" t="str">
            <v>System Integrity</v>
          </cell>
          <cell r="AL5115">
            <v>451.67</v>
          </cell>
          <cell r="AM5115">
            <v>0</v>
          </cell>
        </row>
        <row r="5116">
          <cell r="F5116" t="str">
            <v>080.33188</v>
          </cell>
          <cell r="G5116">
            <v>80.331879999999998</v>
          </cell>
          <cell r="H5116" t="str">
            <v>Taxable</v>
          </cell>
          <cell r="I5116" t="str">
            <v>080 Mid - Tex Division</v>
          </cell>
          <cell r="J5116" t="str">
            <v>190 - Mid-Tex Gas Division</v>
          </cell>
          <cell r="K5116" t="str">
            <v>Reimbursements</v>
          </cell>
          <cell r="L5116" t="str">
            <v>Additions</v>
          </cell>
          <cell r="M5116" t="str">
            <v>Reimbursements</v>
          </cell>
          <cell r="N5116" t="str">
            <v>MDTX-SW Reg South Dir [4331]</v>
          </cell>
          <cell r="O5116" t="str">
            <v>1010 - Gas Plant in Service</v>
          </cell>
          <cell r="R5116" t="str">
            <v>CAPITAL</v>
          </cell>
          <cell r="S5116" t="str">
            <v>Credit Memos</v>
          </cell>
          <cell r="T5116">
            <v>201608</v>
          </cell>
          <cell r="V5116" t="str">
            <v>080.33188</v>
          </cell>
          <cell r="X5116" t="str">
            <v>Contribution</v>
          </cell>
          <cell r="Y5116">
            <v>42583</v>
          </cell>
          <cell r="AA5116" t="str">
            <v>080.190:Functional-Distribution Plt</v>
          </cell>
          <cell r="AB5116" t="str">
            <v>open</v>
          </cell>
          <cell r="AC5116" t="str">
            <v>4331 NonGF Replace Meters, Regs and Loops.  Southwest South  Region</v>
          </cell>
          <cell r="AD5116" t="str">
            <v>4331.NonGF Rep Meters.1470</v>
          </cell>
          <cell r="AE5116" t="str">
            <v>001000</v>
          </cell>
          <cell r="AF5116" t="str">
            <v>Expense - No Review</v>
          </cell>
          <cell r="AG5116" t="str">
            <v>Distribution Plant</v>
          </cell>
          <cell r="AH5116" t="str">
            <v>N/A</v>
          </cell>
          <cell r="AI5116">
            <v>0</v>
          </cell>
          <cell r="AJ5116" t="str">
            <v>System Integrity</v>
          </cell>
          <cell r="AL5116">
            <v>1162.5999999999999</v>
          </cell>
          <cell r="AM5116">
            <v>0</v>
          </cell>
        </row>
        <row r="5117">
          <cell r="F5117" t="str">
            <v>080.33188</v>
          </cell>
          <cell r="G5117">
            <v>80.331879999999998</v>
          </cell>
          <cell r="H5117" t="str">
            <v>Taxable</v>
          </cell>
          <cell r="I5117" t="str">
            <v>080 Mid - Tex Division</v>
          </cell>
          <cell r="J5117" t="str">
            <v>190 - Mid-Tex Gas Division</v>
          </cell>
          <cell r="K5117" t="str">
            <v>Reimbursements</v>
          </cell>
          <cell r="L5117" t="str">
            <v>Additions</v>
          </cell>
          <cell r="M5117" t="str">
            <v>Reimbursements</v>
          </cell>
          <cell r="N5117" t="str">
            <v>MDTX-SW Reg South Dir [4331]</v>
          </cell>
          <cell r="O5117" t="str">
            <v>1010 - Gas Plant in Service</v>
          </cell>
          <cell r="R5117" t="str">
            <v>CAPITAL</v>
          </cell>
          <cell r="S5117" t="str">
            <v>CR-Manual</v>
          </cell>
          <cell r="T5117">
            <v>201609</v>
          </cell>
          <cell r="V5117" t="str">
            <v>080.33188</v>
          </cell>
          <cell r="X5117" t="str">
            <v>Contribution</v>
          </cell>
          <cell r="Y5117">
            <v>42614</v>
          </cell>
          <cell r="AA5117" t="str">
            <v>080.190:Functional-Distribution Plt</v>
          </cell>
          <cell r="AB5117" t="str">
            <v>open</v>
          </cell>
          <cell r="AC5117" t="str">
            <v>4331 NonGF Replace Meters, Regs and Loops.  Southwest South  Region</v>
          </cell>
          <cell r="AD5117" t="str">
            <v>4331.NonGF Rep Meters.1470</v>
          </cell>
          <cell r="AE5117" t="str">
            <v>001000</v>
          </cell>
          <cell r="AF5117" t="str">
            <v>Expense - No Review</v>
          </cell>
          <cell r="AG5117" t="str">
            <v>Distribution Plant</v>
          </cell>
          <cell r="AH5117" t="str">
            <v>N/A</v>
          </cell>
          <cell r="AI5117">
            <v>0</v>
          </cell>
          <cell r="AJ5117" t="str">
            <v>System Integrity</v>
          </cell>
          <cell r="AL5117">
            <v>229.65</v>
          </cell>
          <cell r="AM5117">
            <v>0</v>
          </cell>
        </row>
        <row r="5118">
          <cell r="F5118" t="str">
            <v>080.33190</v>
          </cell>
          <cell r="G5118">
            <v>80.331900000000005</v>
          </cell>
          <cell r="H5118" t="str">
            <v>Taxable</v>
          </cell>
          <cell r="I5118" t="str">
            <v>080 Mid - Tex Division</v>
          </cell>
          <cell r="J5118" t="str">
            <v>190 - Mid-Tex Gas Division</v>
          </cell>
          <cell r="K5118" t="str">
            <v>Reimbursements</v>
          </cell>
          <cell r="L5118" t="str">
            <v>Additions</v>
          </cell>
          <cell r="M5118" t="str">
            <v>Reimbursements</v>
          </cell>
          <cell r="N5118" t="str">
            <v>MDTX-SW Reg West Dir [4431]</v>
          </cell>
          <cell r="O5118" t="str">
            <v>1010 - Gas Plant in Service</v>
          </cell>
          <cell r="R5118" t="str">
            <v>INSTALL</v>
          </cell>
          <cell r="S5118" t="str">
            <v>CR-Manual</v>
          </cell>
          <cell r="T5118">
            <v>201603</v>
          </cell>
          <cell r="V5118" t="str">
            <v>080.33190</v>
          </cell>
          <cell r="X5118" t="str">
            <v>Contribution</v>
          </cell>
          <cell r="Y5118">
            <v>42430</v>
          </cell>
          <cell r="AA5118" t="str">
            <v>080.190:Functional-Distribution Plt</v>
          </cell>
          <cell r="AB5118" t="str">
            <v>open</v>
          </cell>
          <cell r="AC5118" t="str">
            <v>4431 NonGF Replace Meters, Regs and Loops.  Southwest West Region</v>
          </cell>
          <cell r="AD5118" t="str">
            <v>4431.NonGf Rep Meters.1470</v>
          </cell>
          <cell r="AE5118" t="str">
            <v>001000</v>
          </cell>
          <cell r="AF5118" t="str">
            <v>Expense - No Review</v>
          </cell>
          <cell r="AG5118" t="str">
            <v>Distribution Plant</v>
          </cell>
          <cell r="AH5118" t="str">
            <v>N/A</v>
          </cell>
          <cell r="AI5118">
            <v>0</v>
          </cell>
          <cell r="AJ5118" t="str">
            <v>System Integrity</v>
          </cell>
          <cell r="AL5118">
            <v>1151.45</v>
          </cell>
          <cell r="AM5118">
            <v>0</v>
          </cell>
        </row>
        <row r="5119">
          <cell r="F5119" t="str">
            <v>080.33190</v>
          </cell>
          <cell r="G5119">
            <v>80.331900000000005</v>
          </cell>
          <cell r="H5119" t="str">
            <v>Taxable</v>
          </cell>
          <cell r="I5119" t="str">
            <v>080 Mid - Tex Division</v>
          </cell>
          <cell r="J5119" t="str">
            <v>190 - Mid-Tex Gas Division</v>
          </cell>
          <cell r="K5119" t="str">
            <v>Reimbursements</v>
          </cell>
          <cell r="L5119" t="str">
            <v>Retirements</v>
          </cell>
          <cell r="M5119" t="str">
            <v>Reimbursements</v>
          </cell>
          <cell r="N5119" t="str">
            <v>MDTX-SW Reg West Dir [4431]</v>
          </cell>
          <cell r="O5119" t="str">
            <v>1080 - Accum Prov for Depreciation</v>
          </cell>
          <cell r="R5119" t="str">
            <v>CAPITAL</v>
          </cell>
          <cell r="S5119" t="str">
            <v>Credit Memos</v>
          </cell>
          <cell r="T5119">
            <v>201606</v>
          </cell>
          <cell r="V5119" t="str">
            <v>080.33190</v>
          </cell>
          <cell r="X5119" t="str">
            <v>Contribution</v>
          </cell>
          <cell r="Y5119">
            <v>42522</v>
          </cell>
          <cell r="AA5119" t="str">
            <v>080.190:Functional-Distribution Plt</v>
          </cell>
          <cell r="AB5119" t="str">
            <v>open</v>
          </cell>
          <cell r="AC5119" t="str">
            <v>4431 NonGF Replace Meters, Regs and Loops.  Southwest West Region</v>
          </cell>
          <cell r="AD5119" t="str">
            <v>4431.NonGf Rep Meters.1470</v>
          </cell>
          <cell r="AE5119" t="str">
            <v>001000</v>
          </cell>
          <cell r="AF5119" t="str">
            <v>Expense - No Review</v>
          </cell>
          <cell r="AG5119" t="str">
            <v>Distribution Plant</v>
          </cell>
          <cell r="AH5119" t="str">
            <v>N/A</v>
          </cell>
          <cell r="AI5119">
            <v>0</v>
          </cell>
          <cell r="AJ5119" t="str">
            <v>System Integrity</v>
          </cell>
          <cell r="AL5119">
            <v>259.54000000000002</v>
          </cell>
          <cell r="AM5119">
            <v>0</v>
          </cell>
        </row>
        <row r="5120">
          <cell r="F5120" t="str">
            <v>080.33191</v>
          </cell>
          <cell r="G5120">
            <v>80.331909999999993</v>
          </cell>
          <cell r="H5120" t="str">
            <v>Taxable</v>
          </cell>
          <cell r="I5120" t="str">
            <v>080 Mid - Tex Division</v>
          </cell>
          <cell r="J5120" t="str">
            <v>190 - Mid-Tex Gas Division</v>
          </cell>
          <cell r="K5120" t="str">
            <v>Reimbursements</v>
          </cell>
          <cell r="L5120" t="str">
            <v>Additions</v>
          </cell>
          <cell r="M5120" t="str">
            <v>Reimbursements</v>
          </cell>
          <cell r="N5120" t="str">
            <v>MDTX-SW Reg Ft Worth/Arlington Dir [4581]</v>
          </cell>
          <cell r="O5120" t="str">
            <v>1010 - Gas Plant in Service</v>
          </cell>
          <cell r="R5120" t="str">
            <v>INSTALL</v>
          </cell>
          <cell r="S5120" t="str">
            <v>Sales Invoices</v>
          </cell>
          <cell r="T5120">
            <v>201603</v>
          </cell>
          <cell r="V5120" t="str">
            <v>080.33191</v>
          </cell>
          <cell r="X5120" t="str">
            <v>Contribution</v>
          </cell>
          <cell r="Y5120">
            <v>42430</v>
          </cell>
          <cell r="AA5120" t="str">
            <v>080.190:Functional-Distribution Plt</v>
          </cell>
          <cell r="AB5120" t="str">
            <v>open</v>
          </cell>
          <cell r="AC5120" t="str">
            <v>4581 NonGF Replace Meters, Regs and Loops.  Southwest Fort Worth Region</v>
          </cell>
          <cell r="AD5120" t="str">
            <v>4581.NonGF Rep Meters.1470</v>
          </cell>
          <cell r="AE5120" t="str">
            <v>001000</v>
          </cell>
          <cell r="AF5120" t="str">
            <v>Expense - No Review</v>
          </cell>
          <cell r="AG5120" t="str">
            <v>Distribution Plant</v>
          </cell>
          <cell r="AH5120" t="str">
            <v>N/A</v>
          </cell>
          <cell r="AI5120">
            <v>0</v>
          </cell>
          <cell r="AJ5120" t="str">
            <v>System Integrity</v>
          </cell>
          <cell r="AL5120">
            <v>-6848.52</v>
          </cell>
          <cell r="AM5120">
            <v>0</v>
          </cell>
        </row>
        <row r="5121">
          <cell r="F5121" t="str">
            <v>080.33191</v>
          </cell>
          <cell r="G5121">
            <v>80.331909999999993</v>
          </cell>
          <cell r="H5121" t="str">
            <v>Taxable</v>
          </cell>
          <cell r="I5121" t="str">
            <v>080 Mid - Tex Division</v>
          </cell>
          <cell r="J5121" t="str">
            <v>190 - Mid-Tex Gas Division</v>
          </cell>
          <cell r="K5121" t="str">
            <v>Reimbursements</v>
          </cell>
          <cell r="L5121" t="str">
            <v>Additions</v>
          </cell>
          <cell r="M5121" t="str">
            <v>Reimbursements</v>
          </cell>
          <cell r="N5121" t="str">
            <v>MDTX-SW Reg Ft Worth/Arlington Dir [4581]</v>
          </cell>
          <cell r="O5121" t="str">
            <v>1010 - Gas Plant in Service</v>
          </cell>
          <cell r="R5121" t="str">
            <v>INSTALL</v>
          </cell>
          <cell r="S5121" t="str">
            <v>CR-Manual</v>
          </cell>
          <cell r="T5121">
            <v>201603</v>
          </cell>
          <cell r="V5121" t="str">
            <v>080.33191</v>
          </cell>
          <cell r="X5121" t="str">
            <v>Contribution</v>
          </cell>
          <cell r="Y5121">
            <v>42430</v>
          </cell>
          <cell r="AA5121" t="str">
            <v>080.190:Functional-Distribution Plt</v>
          </cell>
          <cell r="AB5121" t="str">
            <v>open</v>
          </cell>
          <cell r="AC5121" t="str">
            <v>4581 NonGF Replace Meters, Regs and Loops.  Southwest Fort Worth Region</v>
          </cell>
          <cell r="AD5121" t="str">
            <v>4581.NonGF Rep Meters.1470</v>
          </cell>
          <cell r="AE5121" t="str">
            <v>001000</v>
          </cell>
          <cell r="AF5121" t="str">
            <v>Expense - No Review</v>
          </cell>
          <cell r="AG5121" t="str">
            <v>Distribution Plant</v>
          </cell>
          <cell r="AH5121" t="str">
            <v>N/A</v>
          </cell>
          <cell r="AI5121">
            <v>0</v>
          </cell>
          <cell r="AJ5121" t="str">
            <v>System Integrity</v>
          </cell>
          <cell r="AL5121">
            <v>-2584.4</v>
          </cell>
          <cell r="AM5121">
            <v>0</v>
          </cell>
        </row>
        <row r="5122">
          <cell r="F5122" t="str">
            <v>080.33152</v>
          </cell>
          <cell r="G5122">
            <v>80.331519999999998</v>
          </cell>
          <cell r="H5122" t="str">
            <v>Taxable</v>
          </cell>
          <cell r="I5122" t="str">
            <v>080 Mid - Tex Division</v>
          </cell>
          <cell r="J5122" t="str">
            <v>190 - Mid-Tex Gas Division</v>
          </cell>
          <cell r="K5122" t="str">
            <v>Reimbursements</v>
          </cell>
          <cell r="L5122" t="str">
            <v>Additions</v>
          </cell>
          <cell r="M5122" t="str">
            <v>Reimbursements</v>
          </cell>
          <cell r="N5122" t="str">
            <v>MDTX-SW Reg South Dir [4331]</v>
          </cell>
          <cell r="O5122" t="str">
            <v>1010 - Gas Plant in Service</v>
          </cell>
          <cell r="R5122" t="str">
            <v>INSTALL</v>
          </cell>
          <cell r="S5122" t="str">
            <v>Sales Invoices</v>
          </cell>
          <cell r="T5122">
            <v>201512</v>
          </cell>
          <cell r="V5122" t="str">
            <v>080.33152</v>
          </cell>
          <cell r="X5122" t="str">
            <v>Contribution</v>
          </cell>
          <cell r="Y5122">
            <v>42339</v>
          </cell>
          <cell r="AA5122" t="str">
            <v>080.190:Functional-Distribution Plt</v>
          </cell>
          <cell r="AB5122" t="str">
            <v>open</v>
          </cell>
          <cell r="AC5122" t="str">
            <v>Growth Functional Project for the installation of New Services in Southwest South Region</v>
          </cell>
          <cell r="AD5122" t="str">
            <v>4331.GF.New Services.1399</v>
          </cell>
          <cell r="AE5122" t="str">
            <v>001000</v>
          </cell>
          <cell r="AF5122" t="str">
            <v>Capital - Exclude from Test</v>
          </cell>
          <cell r="AG5122" t="str">
            <v>Distribution Plant</v>
          </cell>
          <cell r="AH5122" t="str">
            <v>N/A</v>
          </cell>
          <cell r="AJ5122" t="str">
            <v>Growth</v>
          </cell>
          <cell r="AL5122">
            <v>-937.68</v>
          </cell>
          <cell r="AM5122">
            <v>0</v>
          </cell>
        </row>
        <row r="5123">
          <cell r="F5123" t="str">
            <v>080.33154</v>
          </cell>
          <cell r="G5123">
            <v>80.331540000000004</v>
          </cell>
          <cell r="H5123" t="str">
            <v>Taxable</v>
          </cell>
          <cell r="I5123" t="str">
            <v>080 Mid - Tex Division</v>
          </cell>
          <cell r="J5123" t="str">
            <v>190 - Mid-Tex Gas Division</v>
          </cell>
          <cell r="K5123" t="str">
            <v>Reimbursements</v>
          </cell>
          <cell r="L5123" t="str">
            <v>Additions</v>
          </cell>
          <cell r="M5123" t="str">
            <v>Reimbursements</v>
          </cell>
          <cell r="N5123" t="str">
            <v>MDTX-SW Reg Ft Worth/Arlington Dir [4581]</v>
          </cell>
          <cell r="O5123" t="str">
            <v>1010 - Gas Plant in Service</v>
          </cell>
          <cell r="R5123" t="str">
            <v>INSTALL</v>
          </cell>
          <cell r="S5123" t="str">
            <v>CR-Manual</v>
          </cell>
          <cell r="T5123">
            <v>201606</v>
          </cell>
          <cell r="V5123" t="str">
            <v>080.33154</v>
          </cell>
          <cell r="X5123" t="str">
            <v>Contribution</v>
          </cell>
          <cell r="Y5123">
            <v>42522</v>
          </cell>
          <cell r="AA5123" t="str">
            <v>080.190:Functional-Distribution Plt</v>
          </cell>
          <cell r="AB5123" t="str">
            <v>open</v>
          </cell>
          <cell r="AC5123" t="str">
            <v>Growth Functional Project for the installation of New Services in Southwest Fort Worth Region</v>
          </cell>
          <cell r="AD5123" t="str">
            <v>4581.GF.New Services.1399</v>
          </cell>
          <cell r="AE5123" t="str">
            <v>001000</v>
          </cell>
          <cell r="AF5123" t="str">
            <v>Capital - Exclude from Test</v>
          </cell>
          <cell r="AG5123" t="str">
            <v>Distribution Plant</v>
          </cell>
          <cell r="AH5123" t="str">
            <v>N/A</v>
          </cell>
          <cell r="AJ5123" t="str">
            <v>Growth</v>
          </cell>
          <cell r="AL5123">
            <v>-286.66000000000003</v>
          </cell>
          <cell r="AM5123">
            <v>0</v>
          </cell>
        </row>
        <row r="5124">
          <cell r="F5124" t="str">
            <v>080.33163</v>
          </cell>
          <cell r="G5124">
            <v>80.331630000000004</v>
          </cell>
          <cell r="H5124" t="str">
            <v>Taxable</v>
          </cell>
          <cell r="I5124" t="str">
            <v>080 Mid - Tex Division</v>
          </cell>
          <cell r="J5124" t="str">
            <v>190 - Mid-Tex Gas Division</v>
          </cell>
          <cell r="K5124" t="str">
            <v>Reimbursements</v>
          </cell>
          <cell r="L5124" t="str">
            <v>Additions</v>
          </cell>
          <cell r="M5124" t="str">
            <v>Reimbursements</v>
          </cell>
          <cell r="N5124" t="str">
            <v>MDTX-North Reg East Dir Admin [4561]</v>
          </cell>
          <cell r="O5124" t="str">
            <v>1010 - Gas Plant in Service</v>
          </cell>
          <cell r="R5124" t="str">
            <v>INSTALL</v>
          </cell>
          <cell r="S5124" t="str">
            <v>Credit Memos</v>
          </cell>
          <cell r="T5124">
            <v>201604</v>
          </cell>
          <cell r="V5124" t="str">
            <v>080.33163</v>
          </cell>
          <cell r="X5124" t="str">
            <v>Contribution</v>
          </cell>
          <cell r="Y5124">
            <v>42461</v>
          </cell>
          <cell r="AA5124" t="str">
            <v>080.190:Functional-Distribution Plt</v>
          </cell>
          <cell r="AB5124" t="str">
            <v>open</v>
          </cell>
          <cell r="AC5124" t="str">
            <v>4561.NonGF Replace Services Due to Leaks. North East Region</v>
          </cell>
          <cell r="AD5124" t="str">
            <v>4561.NonGF Rep Services.2215</v>
          </cell>
          <cell r="AE5124" t="str">
            <v>001000</v>
          </cell>
          <cell r="AF5124" t="str">
            <v>Expense - No Review</v>
          </cell>
          <cell r="AG5124" t="str">
            <v>Distribution Plant</v>
          </cell>
          <cell r="AH5124" t="str">
            <v>N/A</v>
          </cell>
          <cell r="AI5124">
            <v>0</v>
          </cell>
          <cell r="AJ5124" t="str">
            <v>System Integrity</v>
          </cell>
          <cell r="AL5124">
            <v>4436.51</v>
          </cell>
          <cell r="AM5124">
            <v>0</v>
          </cell>
        </row>
        <row r="5125">
          <cell r="F5125" t="str">
            <v>080.33164</v>
          </cell>
          <cell r="G5125">
            <v>80.331639999999993</v>
          </cell>
          <cell r="H5125" t="str">
            <v>Taxable</v>
          </cell>
          <cell r="I5125" t="str">
            <v>080 Mid - Tex Division</v>
          </cell>
          <cell r="J5125" t="str">
            <v>190 - Mid-Tex Gas Division</v>
          </cell>
          <cell r="K5125" t="str">
            <v>Reimbursements</v>
          </cell>
          <cell r="L5125" t="str">
            <v>Additions</v>
          </cell>
          <cell r="M5125" t="str">
            <v>Reimbursements</v>
          </cell>
          <cell r="N5125" t="str">
            <v>MDTX-North Reg West Area Dir Admin [4165]</v>
          </cell>
          <cell r="O5125" t="str">
            <v>1010 - Gas Plant in Service</v>
          </cell>
          <cell r="R5125" t="str">
            <v>INSTALL</v>
          </cell>
          <cell r="S5125" t="str">
            <v>CR-ADJUSTMENT</v>
          </cell>
          <cell r="T5125">
            <v>201512</v>
          </cell>
          <cell r="V5125" t="str">
            <v>080.33164</v>
          </cell>
          <cell r="X5125" t="str">
            <v>Contribution</v>
          </cell>
          <cell r="Y5125">
            <v>42339</v>
          </cell>
          <cell r="AA5125" t="str">
            <v>080.190:Functional-Distribution Plt</v>
          </cell>
          <cell r="AB5125" t="str">
            <v>open</v>
          </cell>
          <cell r="AC5125" t="str">
            <v>4165.NonGF Replace Services Due to Leaks. North West Region</v>
          </cell>
          <cell r="AD5125" t="str">
            <v>4165.NonGF Rep Services.2215</v>
          </cell>
          <cell r="AE5125" t="str">
            <v>001000</v>
          </cell>
          <cell r="AF5125" t="str">
            <v>Expense - No Review</v>
          </cell>
          <cell r="AG5125" t="str">
            <v>Distribution Plant</v>
          </cell>
          <cell r="AH5125" t="str">
            <v>N/A</v>
          </cell>
          <cell r="AI5125">
            <v>0</v>
          </cell>
          <cell r="AJ5125" t="str">
            <v>System Integrity</v>
          </cell>
          <cell r="AL5125">
            <v>16.68</v>
          </cell>
          <cell r="AM5125">
            <v>0</v>
          </cell>
        </row>
        <row r="5126">
          <cell r="F5126" t="str">
            <v>080.33164</v>
          </cell>
          <cell r="G5126">
            <v>80.331639999999993</v>
          </cell>
          <cell r="H5126" t="str">
            <v>Taxable</v>
          </cell>
          <cell r="I5126" t="str">
            <v>080 Mid - Tex Division</v>
          </cell>
          <cell r="J5126" t="str">
            <v>190 - Mid-Tex Gas Division</v>
          </cell>
          <cell r="K5126" t="str">
            <v>Reimbursements</v>
          </cell>
          <cell r="L5126" t="str">
            <v>Additions</v>
          </cell>
          <cell r="M5126" t="str">
            <v>Reimbursements</v>
          </cell>
          <cell r="N5126" t="str">
            <v>MDTX-North Reg West Area Dir Admin [4165]</v>
          </cell>
          <cell r="O5126" t="str">
            <v>1010 - Gas Plant in Service</v>
          </cell>
          <cell r="R5126" t="str">
            <v>INSTALL</v>
          </cell>
          <cell r="S5126" t="str">
            <v>Credit Memos</v>
          </cell>
          <cell r="T5126">
            <v>201604</v>
          </cell>
          <cell r="V5126" t="str">
            <v>080.33164</v>
          </cell>
          <cell r="X5126" t="str">
            <v>Contribution</v>
          </cell>
          <cell r="Y5126">
            <v>42461</v>
          </cell>
          <cell r="AA5126" t="str">
            <v>080.190:Functional-Distribution Plt</v>
          </cell>
          <cell r="AB5126" t="str">
            <v>open</v>
          </cell>
          <cell r="AC5126" t="str">
            <v>4165.NonGF Replace Services Due to Leaks. North West Region</v>
          </cell>
          <cell r="AD5126" t="str">
            <v>4165.NonGF Rep Services.2215</v>
          </cell>
          <cell r="AE5126" t="str">
            <v>001000</v>
          </cell>
          <cell r="AF5126" t="str">
            <v>Expense - No Review</v>
          </cell>
          <cell r="AG5126" t="str">
            <v>Distribution Plant</v>
          </cell>
          <cell r="AH5126" t="str">
            <v>N/A</v>
          </cell>
          <cell r="AI5126">
            <v>0</v>
          </cell>
          <cell r="AJ5126" t="str">
            <v>System Integrity</v>
          </cell>
          <cell r="AL5126">
            <v>2749.89</v>
          </cell>
          <cell r="AM5126">
            <v>0</v>
          </cell>
        </row>
        <row r="5127">
          <cell r="F5127" t="str">
            <v>080.33165</v>
          </cell>
          <cell r="G5127">
            <v>80.331649999999996</v>
          </cell>
          <cell r="H5127" t="str">
            <v>Taxable</v>
          </cell>
          <cell r="I5127" t="str">
            <v>080 Mid - Tex Division</v>
          </cell>
          <cell r="J5127" t="str">
            <v>190 - Mid-Tex Gas Division</v>
          </cell>
          <cell r="K5127" t="str">
            <v>Reimbursements</v>
          </cell>
          <cell r="L5127" t="str">
            <v>Additions</v>
          </cell>
          <cell r="M5127" t="str">
            <v>Reimbursements</v>
          </cell>
          <cell r="N5127" t="str">
            <v>MDTX-SE Reg Dallas Director Admin [4541]</v>
          </cell>
          <cell r="O5127" t="str">
            <v>1010 - Gas Plant in Service</v>
          </cell>
          <cell r="R5127" t="str">
            <v>INSTALL</v>
          </cell>
          <cell r="S5127" t="str">
            <v>CR-Manual</v>
          </cell>
          <cell r="T5127">
            <v>201510</v>
          </cell>
          <cell r="V5127" t="str">
            <v>080.33165</v>
          </cell>
          <cell r="X5127" t="str">
            <v>Contribution</v>
          </cell>
          <cell r="Y5127">
            <v>42278</v>
          </cell>
          <cell r="AA5127" t="str">
            <v>080.190:Functional-Distribution Plt</v>
          </cell>
          <cell r="AB5127" t="str">
            <v>open</v>
          </cell>
          <cell r="AC5127" t="str">
            <v>4541.NonGF Replace Services Due to Leaks. Southeast Dallas Region</v>
          </cell>
          <cell r="AD5127" t="str">
            <v>4541.NonGF Rep Services.2215</v>
          </cell>
          <cell r="AE5127" t="str">
            <v>001000</v>
          </cell>
          <cell r="AF5127" t="str">
            <v>Expense - No Review</v>
          </cell>
          <cell r="AG5127" t="str">
            <v>Distribution Plant</v>
          </cell>
          <cell r="AH5127" t="str">
            <v>N/A</v>
          </cell>
          <cell r="AI5127">
            <v>0</v>
          </cell>
          <cell r="AJ5127" t="str">
            <v>System Integrity</v>
          </cell>
          <cell r="AL5127">
            <v>195.04</v>
          </cell>
          <cell r="AM5127">
            <v>0</v>
          </cell>
        </row>
        <row r="5128">
          <cell r="F5128" t="str">
            <v>080.33165</v>
          </cell>
          <cell r="G5128">
            <v>80.331649999999996</v>
          </cell>
          <cell r="H5128" t="str">
            <v>Taxable</v>
          </cell>
          <cell r="I5128" t="str">
            <v>080 Mid - Tex Division</v>
          </cell>
          <cell r="J5128" t="str">
            <v>190 - Mid-Tex Gas Division</v>
          </cell>
          <cell r="K5128" t="str">
            <v>Reimbursements</v>
          </cell>
          <cell r="L5128" t="str">
            <v>Additions</v>
          </cell>
          <cell r="M5128" t="str">
            <v>Reimbursements</v>
          </cell>
          <cell r="N5128" t="str">
            <v>MDTX-SE Reg Dallas Director Admin [4541]</v>
          </cell>
          <cell r="O5128" t="str">
            <v>1010 - Gas Plant in Service</v>
          </cell>
          <cell r="R5128" t="str">
            <v>INSTALL</v>
          </cell>
          <cell r="S5128" t="str">
            <v>Sales Invoices</v>
          </cell>
          <cell r="T5128">
            <v>201603</v>
          </cell>
          <cell r="V5128" t="str">
            <v>080.33165</v>
          </cell>
          <cell r="X5128" t="str">
            <v>Contribution</v>
          </cell>
          <cell r="Y5128">
            <v>42430</v>
          </cell>
          <cell r="AA5128" t="str">
            <v>080.190:Functional-Distribution Plt</v>
          </cell>
          <cell r="AB5128" t="str">
            <v>open</v>
          </cell>
          <cell r="AC5128" t="str">
            <v>4541.NonGF Replace Services Due to Leaks. Southeast Dallas Region</v>
          </cell>
          <cell r="AD5128" t="str">
            <v>4541.NonGF Rep Services.2215</v>
          </cell>
          <cell r="AE5128" t="str">
            <v>001000</v>
          </cell>
          <cell r="AF5128" t="str">
            <v>Expense - No Review</v>
          </cell>
          <cell r="AG5128" t="str">
            <v>Distribution Plant</v>
          </cell>
          <cell r="AH5128" t="str">
            <v>N/A</v>
          </cell>
          <cell r="AI5128">
            <v>0</v>
          </cell>
          <cell r="AJ5128" t="str">
            <v>System Integrity</v>
          </cell>
          <cell r="AL5128">
            <v>-6566.17</v>
          </cell>
          <cell r="AM5128">
            <v>0</v>
          </cell>
        </row>
        <row r="5129">
          <cell r="F5129" t="str">
            <v>080.33165</v>
          </cell>
          <cell r="G5129">
            <v>80.331649999999996</v>
          </cell>
          <cell r="H5129" t="str">
            <v>Taxable</v>
          </cell>
          <cell r="I5129" t="str">
            <v>080 Mid - Tex Division</v>
          </cell>
          <cell r="J5129" t="str">
            <v>190 - Mid-Tex Gas Division</v>
          </cell>
          <cell r="K5129" t="str">
            <v>Reimbursements</v>
          </cell>
          <cell r="L5129" t="str">
            <v>Additions</v>
          </cell>
          <cell r="M5129" t="str">
            <v>Reimbursements</v>
          </cell>
          <cell r="N5129" t="str">
            <v>MDTX-SE Reg Dallas Director Admin [4541]</v>
          </cell>
          <cell r="O5129" t="str">
            <v>1010 - Gas Plant in Service</v>
          </cell>
          <cell r="R5129" t="str">
            <v>INSTALL</v>
          </cell>
          <cell r="S5129" t="str">
            <v>CR-Manual</v>
          </cell>
          <cell r="T5129">
            <v>201603</v>
          </cell>
          <cell r="V5129" t="str">
            <v>080.33165</v>
          </cell>
          <cell r="X5129" t="str">
            <v>Contribution</v>
          </cell>
          <cell r="Y5129">
            <v>42430</v>
          </cell>
          <cell r="AA5129" t="str">
            <v>080.190:Functional-Distribution Plt</v>
          </cell>
          <cell r="AB5129" t="str">
            <v>open</v>
          </cell>
          <cell r="AC5129" t="str">
            <v>4541.NonGF Replace Services Due to Leaks. Southeast Dallas Region</v>
          </cell>
          <cell r="AD5129" t="str">
            <v>4541.NonGF Rep Services.2215</v>
          </cell>
          <cell r="AE5129" t="str">
            <v>001000</v>
          </cell>
          <cell r="AF5129" t="str">
            <v>Expense - No Review</v>
          </cell>
          <cell r="AG5129" t="str">
            <v>Distribution Plant</v>
          </cell>
          <cell r="AH5129" t="str">
            <v>N/A</v>
          </cell>
          <cell r="AI5129">
            <v>0</v>
          </cell>
          <cell r="AJ5129" t="str">
            <v>System Integrity</v>
          </cell>
          <cell r="AL5129">
            <v>7392.65</v>
          </cell>
          <cell r="AM5129">
            <v>0</v>
          </cell>
        </row>
        <row r="5130">
          <cell r="F5130" t="str">
            <v>080.33165</v>
          </cell>
          <cell r="G5130">
            <v>80.331649999999996</v>
          </cell>
          <cell r="H5130" t="str">
            <v>Taxable</v>
          </cell>
          <cell r="I5130" t="str">
            <v>080 Mid - Tex Division</v>
          </cell>
          <cell r="J5130" t="str">
            <v>190 - Mid-Tex Gas Division</v>
          </cell>
          <cell r="K5130" t="str">
            <v>Reimbursements</v>
          </cell>
          <cell r="L5130" t="str">
            <v>Retirements</v>
          </cell>
          <cell r="M5130" t="str">
            <v>Reimbursements</v>
          </cell>
          <cell r="N5130" t="str">
            <v>MDTX-SE Reg Dallas Director Admin [4541]</v>
          </cell>
          <cell r="O5130" t="str">
            <v>1080 - Accum Prov for Depreciation</v>
          </cell>
          <cell r="R5130" t="str">
            <v>RETIRE</v>
          </cell>
          <cell r="S5130" t="str">
            <v>Sales Invoices</v>
          </cell>
          <cell r="T5130">
            <v>201605</v>
          </cell>
          <cell r="V5130" t="str">
            <v>080.33165</v>
          </cell>
          <cell r="X5130" t="str">
            <v>Contribution</v>
          </cell>
          <cell r="Y5130">
            <v>42491</v>
          </cell>
          <cell r="AA5130" t="str">
            <v>080.190:Functional-Distribution Plt</v>
          </cell>
          <cell r="AB5130" t="str">
            <v>open</v>
          </cell>
          <cell r="AC5130" t="str">
            <v>4541.NonGF Replace Services Due to Leaks. Southeast Dallas Region</v>
          </cell>
          <cell r="AD5130" t="str">
            <v>4541.NonGF Rep Services.2215</v>
          </cell>
          <cell r="AE5130" t="str">
            <v>001000</v>
          </cell>
          <cell r="AF5130" t="str">
            <v>Expense - No Review</v>
          </cell>
          <cell r="AG5130" t="str">
            <v>Distribution Plant</v>
          </cell>
          <cell r="AH5130" t="str">
            <v>N/A</v>
          </cell>
          <cell r="AI5130">
            <v>0</v>
          </cell>
          <cell r="AJ5130" t="str">
            <v>System Integrity</v>
          </cell>
          <cell r="AL5130">
            <v>-614.75</v>
          </cell>
          <cell r="AM5130">
            <v>0</v>
          </cell>
        </row>
        <row r="5131">
          <cell r="F5131" t="str">
            <v>080.33165</v>
          </cell>
          <cell r="G5131">
            <v>80.331649999999996</v>
          </cell>
          <cell r="H5131" t="str">
            <v>Taxable</v>
          </cell>
          <cell r="I5131" t="str">
            <v>080 Mid - Tex Division</v>
          </cell>
          <cell r="J5131" t="str">
            <v>190 - Mid-Tex Gas Division</v>
          </cell>
          <cell r="K5131" t="str">
            <v>Reimbursements</v>
          </cell>
          <cell r="L5131" t="str">
            <v>Additions</v>
          </cell>
          <cell r="M5131" t="str">
            <v>Reimbursements</v>
          </cell>
          <cell r="N5131" t="str">
            <v>MDTX-SE Reg Dallas Director Admin [4541]</v>
          </cell>
          <cell r="O5131" t="str">
            <v>1010 - Gas Plant in Service</v>
          </cell>
          <cell r="R5131" t="str">
            <v>CAPITAL</v>
          </cell>
          <cell r="S5131" t="str">
            <v>Credit Memos</v>
          </cell>
          <cell r="T5131">
            <v>201607</v>
          </cell>
          <cell r="V5131" t="str">
            <v>080.33165</v>
          </cell>
          <cell r="X5131" t="str">
            <v>Contribution</v>
          </cell>
          <cell r="Y5131">
            <v>42552</v>
          </cell>
          <cell r="AA5131" t="str">
            <v>080.190:Functional-Distribution Plt</v>
          </cell>
          <cell r="AB5131" t="str">
            <v>open</v>
          </cell>
          <cell r="AC5131" t="str">
            <v>4541.NonGF Replace Services Due to Leaks. Southeast Dallas Region</v>
          </cell>
          <cell r="AD5131" t="str">
            <v>4541.NonGF Rep Services.2215</v>
          </cell>
          <cell r="AE5131" t="str">
            <v>001000</v>
          </cell>
          <cell r="AF5131" t="str">
            <v>Expense - No Review</v>
          </cell>
          <cell r="AG5131" t="str">
            <v>Distribution Plant</v>
          </cell>
          <cell r="AH5131" t="str">
            <v>N/A</v>
          </cell>
          <cell r="AI5131">
            <v>0</v>
          </cell>
          <cell r="AJ5131" t="str">
            <v>System Integrity</v>
          </cell>
          <cell r="AL5131">
            <v>2022.85</v>
          </cell>
          <cell r="AM5131">
            <v>0</v>
          </cell>
        </row>
        <row r="5132">
          <cell r="F5132" t="str">
            <v>080.33165</v>
          </cell>
          <cell r="G5132">
            <v>80.331649999999996</v>
          </cell>
          <cell r="H5132" t="str">
            <v>Taxable</v>
          </cell>
          <cell r="I5132" t="str">
            <v>080 Mid - Tex Division</v>
          </cell>
          <cell r="J5132" t="str">
            <v>190 - Mid-Tex Gas Division</v>
          </cell>
          <cell r="K5132" t="str">
            <v>Reimbursements</v>
          </cell>
          <cell r="L5132" t="str">
            <v>Additions</v>
          </cell>
          <cell r="M5132" t="str">
            <v>Reimbursements</v>
          </cell>
          <cell r="N5132" t="str">
            <v>MDTX-SE Reg Dallas Director Admin [4541]</v>
          </cell>
          <cell r="O5132" t="str">
            <v>1010 - Gas Plant in Service</v>
          </cell>
          <cell r="R5132" t="str">
            <v>CAPITAL</v>
          </cell>
          <cell r="S5132" t="str">
            <v>CR-Manual</v>
          </cell>
          <cell r="T5132">
            <v>201609</v>
          </cell>
          <cell r="V5132" t="str">
            <v>080.33165</v>
          </cell>
          <cell r="X5132" t="str">
            <v>Contribution</v>
          </cell>
          <cell r="Y5132">
            <v>42614</v>
          </cell>
          <cell r="AA5132" t="str">
            <v>080.190:Functional-Distribution Plt</v>
          </cell>
          <cell r="AB5132" t="str">
            <v>open</v>
          </cell>
          <cell r="AC5132" t="str">
            <v>4541.NonGF Replace Services Due to Leaks. Southeast Dallas Region</v>
          </cell>
          <cell r="AD5132" t="str">
            <v>4541.NonGF Rep Services.2215</v>
          </cell>
          <cell r="AE5132" t="str">
            <v>001000</v>
          </cell>
          <cell r="AF5132" t="str">
            <v>Expense - No Review</v>
          </cell>
          <cell r="AG5132" t="str">
            <v>Distribution Plant</v>
          </cell>
          <cell r="AH5132" t="str">
            <v>N/A</v>
          </cell>
          <cell r="AI5132">
            <v>0</v>
          </cell>
          <cell r="AJ5132" t="str">
            <v>System Integrity</v>
          </cell>
          <cell r="AL5132">
            <v>3366.69</v>
          </cell>
          <cell r="AM5132">
            <v>0</v>
          </cell>
        </row>
        <row r="5133">
          <cell r="F5133" t="str">
            <v>080.33167</v>
          </cell>
          <cell r="G5133">
            <v>80.331670000000003</v>
          </cell>
          <cell r="H5133" t="str">
            <v>Taxable</v>
          </cell>
          <cell r="I5133" t="str">
            <v>080 Mid - Tex Division</v>
          </cell>
          <cell r="J5133" t="str">
            <v>190 - Mid-Tex Gas Division</v>
          </cell>
          <cell r="K5133" t="str">
            <v>Reimbursements</v>
          </cell>
          <cell r="L5133" t="str">
            <v>Retirements</v>
          </cell>
          <cell r="M5133" t="str">
            <v>Reimbursements</v>
          </cell>
          <cell r="N5133" t="str">
            <v>MDTX-SE Reg Central Dir [4330]</v>
          </cell>
          <cell r="O5133" t="str">
            <v>1080 - Accum Prov for Depreciation</v>
          </cell>
          <cell r="R5133" t="str">
            <v>RETIRE</v>
          </cell>
          <cell r="S5133" t="str">
            <v>CR-Manual</v>
          </cell>
          <cell r="T5133">
            <v>201606</v>
          </cell>
          <cell r="V5133" t="str">
            <v>080.33167</v>
          </cell>
          <cell r="X5133" t="str">
            <v>Contribution</v>
          </cell>
          <cell r="Y5133">
            <v>42522</v>
          </cell>
          <cell r="AA5133" t="str">
            <v>080.190:Functional-Distribution Plt</v>
          </cell>
          <cell r="AB5133" t="str">
            <v>open</v>
          </cell>
          <cell r="AC5133" t="str">
            <v>4330.NonGF Replace Services Due to Leaks. Southeast South Region</v>
          </cell>
          <cell r="AD5133" t="str">
            <v>4330.NonGF Rp Services.2215</v>
          </cell>
          <cell r="AE5133" t="str">
            <v>001000</v>
          </cell>
          <cell r="AF5133" t="str">
            <v>Expense - No Review</v>
          </cell>
          <cell r="AG5133" t="str">
            <v>Distribution Plant</v>
          </cell>
          <cell r="AH5133" t="str">
            <v>N/A</v>
          </cell>
          <cell r="AI5133">
            <v>0</v>
          </cell>
          <cell r="AJ5133" t="str">
            <v>System Integrity</v>
          </cell>
          <cell r="AL5133">
            <v>-1245.9100000000001</v>
          </cell>
          <cell r="AM5133">
            <v>0</v>
          </cell>
        </row>
        <row r="5134">
          <cell r="F5134" t="str">
            <v>080.33167</v>
          </cell>
          <cell r="G5134">
            <v>80.331670000000003</v>
          </cell>
          <cell r="H5134" t="str">
            <v>Taxable</v>
          </cell>
          <cell r="I5134" t="str">
            <v>080 Mid - Tex Division</v>
          </cell>
          <cell r="J5134" t="str">
            <v>190 - Mid-Tex Gas Division</v>
          </cell>
          <cell r="K5134" t="str">
            <v>Reimbursements</v>
          </cell>
          <cell r="L5134" t="str">
            <v>Additions</v>
          </cell>
          <cell r="M5134" t="str">
            <v>Reimbursements</v>
          </cell>
          <cell r="N5134" t="str">
            <v>MDTX-SE Reg Central Dir [4330]</v>
          </cell>
          <cell r="O5134" t="str">
            <v>1060 - Completed construction not c</v>
          </cell>
          <cell r="R5134" t="str">
            <v>CAPITAL</v>
          </cell>
          <cell r="S5134" t="str">
            <v>CR-Manual</v>
          </cell>
          <cell r="T5134">
            <v>201609</v>
          </cell>
          <cell r="V5134" t="str">
            <v>080.33167</v>
          </cell>
          <cell r="X5134" t="str">
            <v>Contribution</v>
          </cell>
          <cell r="Y5134">
            <v>42614</v>
          </cell>
          <cell r="AA5134" t="str">
            <v>080.190:Functional-Distribution Plt</v>
          </cell>
          <cell r="AB5134" t="str">
            <v>open</v>
          </cell>
          <cell r="AC5134" t="str">
            <v>4330.NonGF Replace Services Due to Leaks. Southeast South Region</v>
          </cell>
          <cell r="AD5134" t="str">
            <v>4330.NonGF Rp Services.2215</v>
          </cell>
          <cell r="AE5134" t="str">
            <v>001000</v>
          </cell>
          <cell r="AF5134" t="str">
            <v>Expense - No Review</v>
          </cell>
          <cell r="AG5134" t="str">
            <v>Distribution Plant</v>
          </cell>
          <cell r="AH5134" t="str">
            <v>N/A</v>
          </cell>
          <cell r="AI5134">
            <v>0</v>
          </cell>
          <cell r="AJ5134" t="str">
            <v>System Integrity</v>
          </cell>
          <cell r="AL5134">
            <v>6845.69</v>
          </cell>
          <cell r="AM5134">
            <v>0</v>
          </cell>
        </row>
        <row r="5135">
          <cell r="F5135" t="str">
            <v>080.33169</v>
          </cell>
          <cell r="G5135">
            <v>80.331689999999995</v>
          </cell>
          <cell r="H5135" t="str">
            <v>Taxable</v>
          </cell>
          <cell r="I5135" t="str">
            <v>080 Mid - Tex Division</v>
          </cell>
          <cell r="J5135" t="str">
            <v>190 - Mid-Tex Gas Division</v>
          </cell>
          <cell r="K5135" t="str">
            <v>Reimbursements</v>
          </cell>
          <cell r="L5135" t="str">
            <v>Additions</v>
          </cell>
          <cell r="M5135" t="str">
            <v>Reimbursements</v>
          </cell>
          <cell r="N5135" t="str">
            <v>MDTX-SW Reg South Dir [4331]</v>
          </cell>
          <cell r="O5135" t="str">
            <v>1010 - Gas Plant in Service</v>
          </cell>
          <cell r="R5135" t="str">
            <v>INSTALL</v>
          </cell>
          <cell r="S5135" t="str">
            <v>Credit Memos</v>
          </cell>
          <cell r="T5135">
            <v>201510</v>
          </cell>
          <cell r="V5135" t="str">
            <v>080.33169</v>
          </cell>
          <cell r="X5135" t="str">
            <v>Contribution</v>
          </cell>
          <cell r="Y5135">
            <v>42278</v>
          </cell>
          <cell r="AA5135" t="str">
            <v>080.190:Functional-Distribution Plt</v>
          </cell>
          <cell r="AB5135" t="str">
            <v>open</v>
          </cell>
          <cell r="AC5135" t="str">
            <v>4331.NonGF Replace Services Due to Leaks. Soutwest South Region</v>
          </cell>
          <cell r="AD5135" t="str">
            <v>4331.NonGF Rep Services.2215</v>
          </cell>
          <cell r="AE5135" t="str">
            <v>001000</v>
          </cell>
          <cell r="AF5135" t="str">
            <v>Expense - No Review</v>
          </cell>
          <cell r="AG5135" t="str">
            <v>Distribution Plant</v>
          </cell>
          <cell r="AH5135" t="str">
            <v>N/A</v>
          </cell>
          <cell r="AI5135">
            <v>0</v>
          </cell>
          <cell r="AJ5135" t="str">
            <v>System Integrity</v>
          </cell>
          <cell r="AL5135">
            <v>1358.38</v>
          </cell>
          <cell r="AM5135">
            <v>0</v>
          </cell>
        </row>
        <row r="5136">
          <cell r="F5136" t="str">
            <v>080.33169</v>
          </cell>
          <cell r="G5136">
            <v>80.331689999999995</v>
          </cell>
          <cell r="H5136" t="str">
            <v>Taxable</v>
          </cell>
          <cell r="I5136" t="str">
            <v>080 Mid - Tex Division</v>
          </cell>
          <cell r="J5136" t="str">
            <v>190 - Mid-Tex Gas Division</v>
          </cell>
          <cell r="K5136" t="str">
            <v>Reimbursements</v>
          </cell>
          <cell r="L5136" t="str">
            <v>Retirements</v>
          </cell>
          <cell r="M5136" t="str">
            <v>Reimbursements</v>
          </cell>
          <cell r="N5136" t="str">
            <v>MDTX-SW Reg South Dir [4331]</v>
          </cell>
          <cell r="O5136" t="str">
            <v>1080 - Accum Prov for Depreciation</v>
          </cell>
          <cell r="R5136" t="str">
            <v>RETIRE</v>
          </cell>
          <cell r="S5136" t="str">
            <v>Sales Invoices</v>
          </cell>
          <cell r="T5136">
            <v>201510</v>
          </cell>
          <cell r="V5136" t="str">
            <v>080.33169</v>
          </cell>
          <cell r="X5136" t="str">
            <v>Contribution</v>
          </cell>
          <cell r="Y5136">
            <v>42278</v>
          </cell>
          <cell r="AA5136" t="str">
            <v>080.190:Functional-Distribution Plt</v>
          </cell>
          <cell r="AB5136" t="str">
            <v>open</v>
          </cell>
          <cell r="AC5136" t="str">
            <v>4331.NonGF Replace Services Due to Leaks. Soutwest South Region</v>
          </cell>
          <cell r="AD5136" t="str">
            <v>4331.NonGF Rep Services.2215</v>
          </cell>
          <cell r="AE5136" t="str">
            <v>001000</v>
          </cell>
          <cell r="AF5136" t="str">
            <v>Expense - No Review</v>
          </cell>
          <cell r="AG5136" t="str">
            <v>Distribution Plant</v>
          </cell>
          <cell r="AH5136" t="str">
            <v>N/A</v>
          </cell>
          <cell r="AI5136">
            <v>0</v>
          </cell>
          <cell r="AJ5136" t="str">
            <v>System Integrity</v>
          </cell>
          <cell r="AL5136">
            <v>-826.91</v>
          </cell>
          <cell r="AM5136">
            <v>0</v>
          </cell>
        </row>
        <row r="5137">
          <cell r="F5137" t="str">
            <v>080.33169</v>
          </cell>
          <cell r="G5137">
            <v>80.331689999999995</v>
          </cell>
          <cell r="H5137" t="str">
            <v>Taxable</v>
          </cell>
          <cell r="I5137" t="str">
            <v>080 Mid - Tex Division</v>
          </cell>
          <cell r="J5137" t="str">
            <v>190 - Mid-Tex Gas Division</v>
          </cell>
          <cell r="K5137" t="str">
            <v>Reimbursements</v>
          </cell>
          <cell r="L5137" t="str">
            <v>Additions</v>
          </cell>
          <cell r="M5137" t="str">
            <v>Reimbursements</v>
          </cell>
          <cell r="N5137" t="str">
            <v>MDTX-SW Reg South Dir [4331]</v>
          </cell>
          <cell r="O5137" t="str">
            <v>1010 - Gas Plant in Service</v>
          </cell>
          <cell r="R5137" t="str">
            <v>RETIRE</v>
          </cell>
          <cell r="S5137" t="str">
            <v>CR-Manual</v>
          </cell>
          <cell r="T5137">
            <v>201512</v>
          </cell>
          <cell r="V5137" t="str">
            <v>080.33169</v>
          </cell>
          <cell r="X5137" t="str">
            <v>Contribution</v>
          </cell>
          <cell r="Y5137">
            <v>42339</v>
          </cell>
          <cell r="AA5137" t="str">
            <v>080.190:Functional-Distribution Plt</v>
          </cell>
          <cell r="AB5137" t="str">
            <v>open</v>
          </cell>
          <cell r="AC5137" t="str">
            <v>4331.NonGF Replace Services Due to Leaks. Soutwest South Region</v>
          </cell>
          <cell r="AD5137" t="str">
            <v>4331.NonGF Rep Services.2215</v>
          </cell>
          <cell r="AE5137" t="str">
            <v>001000</v>
          </cell>
          <cell r="AF5137" t="str">
            <v>Expense - No Review</v>
          </cell>
          <cell r="AG5137" t="str">
            <v>Distribution Plant</v>
          </cell>
          <cell r="AH5137" t="str">
            <v>N/A</v>
          </cell>
          <cell r="AI5137">
            <v>0</v>
          </cell>
          <cell r="AJ5137" t="str">
            <v>System Integrity</v>
          </cell>
          <cell r="AL5137">
            <v>15.89</v>
          </cell>
          <cell r="AM5137">
            <v>0</v>
          </cell>
        </row>
        <row r="5138">
          <cell r="F5138" t="str">
            <v>080.33169</v>
          </cell>
          <cell r="G5138">
            <v>80.331689999999995</v>
          </cell>
          <cell r="H5138" t="str">
            <v>Taxable</v>
          </cell>
          <cell r="I5138" t="str">
            <v>080 Mid - Tex Division</v>
          </cell>
          <cell r="J5138" t="str">
            <v>190 - Mid-Tex Gas Division</v>
          </cell>
          <cell r="K5138" t="str">
            <v>Reimbursements</v>
          </cell>
          <cell r="L5138" t="str">
            <v>Additions</v>
          </cell>
          <cell r="M5138" t="str">
            <v>Reimbursements</v>
          </cell>
          <cell r="N5138" t="str">
            <v>MDTX-SW Reg South Dir [4331]</v>
          </cell>
          <cell r="O5138" t="str">
            <v>1010 - Gas Plant in Service</v>
          </cell>
          <cell r="R5138" t="str">
            <v>CAPITAL</v>
          </cell>
          <cell r="S5138" t="str">
            <v>Credit Memos</v>
          </cell>
          <cell r="T5138">
            <v>201609</v>
          </cell>
          <cell r="V5138" t="str">
            <v>080.33169</v>
          </cell>
          <cell r="X5138" t="str">
            <v>Contribution</v>
          </cell>
          <cell r="Y5138">
            <v>42614</v>
          </cell>
          <cell r="AA5138" t="str">
            <v>080.190:Functional-Distribution Plt</v>
          </cell>
          <cell r="AB5138" t="str">
            <v>open</v>
          </cell>
          <cell r="AC5138" t="str">
            <v>4331.NonGF Replace Services Due to Leaks. Soutwest South Region</v>
          </cell>
          <cell r="AD5138" t="str">
            <v>4331.NonGF Rep Services.2215</v>
          </cell>
          <cell r="AE5138" t="str">
            <v>001000</v>
          </cell>
          <cell r="AF5138" t="str">
            <v>Expense - No Review</v>
          </cell>
          <cell r="AG5138" t="str">
            <v>Distribution Plant</v>
          </cell>
          <cell r="AH5138" t="str">
            <v>N/A</v>
          </cell>
          <cell r="AI5138">
            <v>0</v>
          </cell>
          <cell r="AJ5138" t="str">
            <v>System Integrity</v>
          </cell>
          <cell r="AL5138">
            <v>1321.34</v>
          </cell>
          <cell r="AM5138">
            <v>0</v>
          </cell>
        </row>
        <row r="5139">
          <cell r="F5139" t="str">
            <v>080.33170</v>
          </cell>
          <cell r="G5139">
            <v>80.331699999999998</v>
          </cell>
          <cell r="H5139" t="str">
            <v>Taxable</v>
          </cell>
          <cell r="I5139" t="str">
            <v>080 Mid - Tex Division</v>
          </cell>
          <cell r="J5139" t="str">
            <v>190 - Mid-Tex Gas Division</v>
          </cell>
          <cell r="K5139" t="str">
            <v>Reimbursements</v>
          </cell>
          <cell r="L5139" t="str">
            <v>Additions</v>
          </cell>
          <cell r="M5139" t="str">
            <v>Reimbursements</v>
          </cell>
          <cell r="N5139" t="str">
            <v>MDTX-SW Reg West Dir [4431]</v>
          </cell>
          <cell r="O5139" t="str">
            <v>1010 - Gas Plant in Service</v>
          </cell>
          <cell r="R5139" t="str">
            <v>CAPITAL</v>
          </cell>
          <cell r="S5139" t="str">
            <v>CR-Manual</v>
          </cell>
          <cell r="T5139">
            <v>201607</v>
          </cell>
          <cell r="V5139" t="str">
            <v>080.33170</v>
          </cell>
          <cell r="X5139" t="str">
            <v>Contribution</v>
          </cell>
          <cell r="Y5139">
            <v>42552</v>
          </cell>
          <cell r="AA5139" t="str">
            <v>080.190:Functional-Distribution Plt</v>
          </cell>
          <cell r="AB5139" t="str">
            <v>open</v>
          </cell>
          <cell r="AC5139" t="str">
            <v>4431.NonGF Replace Services Due to Leaks. Soutwest West Region</v>
          </cell>
          <cell r="AD5139" t="str">
            <v>4431.NonGF Rep Services.2215</v>
          </cell>
          <cell r="AE5139" t="str">
            <v>001000</v>
          </cell>
          <cell r="AF5139" t="str">
            <v>Expense - No Review</v>
          </cell>
          <cell r="AG5139" t="str">
            <v>Distribution Plant</v>
          </cell>
          <cell r="AH5139" t="str">
            <v>N/A</v>
          </cell>
          <cell r="AI5139">
            <v>0</v>
          </cell>
          <cell r="AJ5139" t="str">
            <v>System Integrity</v>
          </cell>
          <cell r="AL5139">
            <v>376.26</v>
          </cell>
          <cell r="AM5139">
            <v>0</v>
          </cell>
        </row>
        <row r="5140">
          <cell r="F5140" t="str">
            <v>080.33171</v>
          </cell>
          <cell r="G5140">
            <v>80.331710000000001</v>
          </cell>
          <cell r="H5140" t="str">
            <v>Taxable</v>
          </cell>
          <cell r="I5140" t="str">
            <v>080 Mid - Tex Division</v>
          </cell>
          <cell r="J5140" t="str">
            <v>190 - Mid-Tex Gas Division</v>
          </cell>
          <cell r="K5140" t="str">
            <v>Reimbursements</v>
          </cell>
          <cell r="L5140" t="str">
            <v>Additions</v>
          </cell>
          <cell r="M5140" t="str">
            <v>Reimbursements</v>
          </cell>
          <cell r="N5140" t="str">
            <v>MDTX-SW Reg Ft Worth/Arlington Dir [4581]</v>
          </cell>
          <cell r="O5140" t="str">
            <v>1010 - Gas Plant in Service</v>
          </cell>
          <cell r="R5140" t="str">
            <v>INSTALL</v>
          </cell>
          <cell r="S5140" t="str">
            <v>Credit Memos</v>
          </cell>
          <cell r="T5140">
            <v>201511</v>
          </cell>
          <cell r="V5140" t="str">
            <v>080.33171</v>
          </cell>
          <cell r="X5140" t="str">
            <v>Contribution</v>
          </cell>
          <cell r="Y5140">
            <v>42309</v>
          </cell>
          <cell r="AA5140" t="str">
            <v>080.190:Functional-Distribution Plt</v>
          </cell>
          <cell r="AB5140" t="str">
            <v>open</v>
          </cell>
          <cell r="AC5140" t="str">
            <v>4581.NonGF Replace Services Due to Leaks. Soutwest Fort Worth Region</v>
          </cell>
          <cell r="AD5140" t="str">
            <v>4581.NonGF Rep Services.2215</v>
          </cell>
          <cell r="AE5140" t="str">
            <v>001000</v>
          </cell>
          <cell r="AF5140" t="str">
            <v>Expense - No Review</v>
          </cell>
          <cell r="AG5140" t="str">
            <v>Distribution Plant</v>
          </cell>
          <cell r="AH5140" t="str">
            <v>N/A</v>
          </cell>
          <cell r="AI5140">
            <v>0</v>
          </cell>
          <cell r="AJ5140" t="str">
            <v>System Integrity</v>
          </cell>
          <cell r="AL5140">
            <v>3032.54</v>
          </cell>
          <cell r="AM5140">
            <v>0</v>
          </cell>
        </row>
        <row r="5141">
          <cell r="F5141" t="str">
            <v>080.33171</v>
          </cell>
          <cell r="G5141">
            <v>80.331710000000001</v>
          </cell>
          <cell r="H5141" t="str">
            <v>Taxable</v>
          </cell>
          <cell r="I5141" t="str">
            <v>080 Mid - Tex Division</v>
          </cell>
          <cell r="J5141" t="str">
            <v>190 - Mid-Tex Gas Division</v>
          </cell>
          <cell r="K5141" t="str">
            <v>Reimbursements</v>
          </cell>
          <cell r="L5141" t="str">
            <v>Retirements</v>
          </cell>
          <cell r="M5141" t="str">
            <v>Reimbursements</v>
          </cell>
          <cell r="N5141" t="str">
            <v>MDTX-SW Reg Ft Worth/Arlington Dir [4581]</v>
          </cell>
          <cell r="O5141" t="str">
            <v>1080 - Accum Prov for Depreciation</v>
          </cell>
          <cell r="R5141" t="str">
            <v>RETIRE</v>
          </cell>
          <cell r="S5141" t="str">
            <v>Credit Memos</v>
          </cell>
          <cell r="T5141">
            <v>201601</v>
          </cell>
          <cell r="V5141" t="str">
            <v>080.33171</v>
          </cell>
          <cell r="X5141" t="str">
            <v>Contribution</v>
          </cell>
          <cell r="Y5141">
            <v>42370</v>
          </cell>
          <cell r="AA5141" t="str">
            <v>080.190:Functional-Distribution Plt</v>
          </cell>
          <cell r="AB5141" t="str">
            <v>open</v>
          </cell>
          <cell r="AC5141" t="str">
            <v>4581.NonGF Replace Services Due to Leaks. Soutwest Fort Worth Region</v>
          </cell>
          <cell r="AD5141" t="str">
            <v>4581.NonGF Rep Services.2215</v>
          </cell>
          <cell r="AE5141" t="str">
            <v>001000</v>
          </cell>
          <cell r="AF5141" t="str">
            <v>Expense - No Review</v>
          </cell>
          <cell r="AG5141" t="str">
            <v>Distribution Plant</v>
          </cell>
          <cell r="AH5141" t="str">
            <v>N/A</v>
          </cell>
          <cell r="AI5141">
            <v>0</v>
          </cell>
          <cell r="AJ5141" t="str">
            <v>System Integrity</v>
          </cell>
          <cell r="AL5141">
            <v>2561.2800000000002</v>
          </cell>
          <cell r="AM5141">
            <v>0</v>
          </cell>
        </row>
        <row r="5142">
          <cell r="F5142" t="str">
            <v>080.33171</v>
          </cell>
          <cell r="G5142">
            <v>80.331710000000001</v>
          </cell>
          <cell r="H5142" t="str">
            <v>Taxable</v>
          </cell>
          <cell r="I5142" t="str">
            <v>080 Mid - Tex Division</v>
          </cell>
          <cell r="J5142" t="str">
            <v>190 - Mid-Tex Gas Division</v>
          </cell>
          <cell r="K5142" t="str">
            <v>Reimbursements</v>
          </cell>
          <cell r="L5142" t="str">
            <v>Additions</v>
          </cell>
          <cell r="M5142" t="str">
            <v>Reimbursements</v>
          </cell>
          <cell r="N5142" t="str">
            <v>MDTX-SW Reg Ft Worth/Arlington Dir [4581]</v>
          </cell>
          <cell r="O5142" t="str">
            <v>1010 - Gas Plant in Service</v>
          </cell>
          <cell r="R5142" t="str">
            <v>CAPITAL</v>
          </cell>
          <cell r="S5142" t="str">
            <v>Sales Invoices</v>
          </cell>
          <cell r="T5142">
            <v>201609</v>
          </cell>
          <cell r="V5142" t="str">
            <v>080.33171</v>
          </cell>
          <cell r="X5142" t="str">
            <v>Contribution</v>
          </cell>
          <cell r="Y5142">
            <v>42614</v>
          </cell>
          <cell r="AA5142" t="str">
            <v>080.190:Functional-Distribution Plt</v>
          </cell>
          <cell r="AB5142" t="str">
            <v>open</v>
          </cell>
          <cell r="AC5142" t="str">
            <v>4581.NonGF Replace Services Due to Leaks. Soutwest Fort Worth Region</v>
          </cell>
          <cell r="AD5142" t="str">
            <v>4581.NonGF Rep Services.2215</v>
          </cell>
          <cell r="AE5142" t="str">
            <v>001000</v>
          </cell>
          <cell r="AF5142" t="str">
            <v>Expense - No Review</v>
          </cell>
          <cell r="AG5142" t="str">
            <v>Distribution Plant</v>
          </cell>
          <cell r="AH5142" t="str">
            <v>N/A</v>
          </cell>
          <cell r="AI5142">
            <v>0</v>
          </cell>
          <cell r="AJ5142" t="str">
            <v>System Integrity</v>
          </cell>
          <cell r="AL5142">
            <v>-35490.019999999997</v>
          </cell>
          <cell r="AM5142">
            <v>0</v>
          </cell>
        </row>
        <row r="5143">
          <cell r="F5143" t="str">
            <v>060.23486</v>
          </cell>
          <cell r="G5143">
            <v>60.234859999999998</v>
          </cell>
          <cell r="H5143" t="str">
            <v>Taxable</v>
          </cell>
          <cell r="I5143" t="str">
            <v>060 Colorado-Kansas Division</v>
          </cell>
          <cell r="J5143" t="str">
            <v>081 - Kansas Administration</v>
          </cell>
          <cell r="K5143" t="str">
            <v>Reimbursements</v>
          </cell>
          <cell r="L5143" t="str">
            <v>Additions</v>
          </cell>
          <cell r="M5143" t="str">
            <v>Reimbursements</v>
          </cell>
          <cell r="N5143" t="str">
            <v>COKS-Olathe-C&amp;M/Service [3143]</v>
          </cell>
          <cell r="O5143" t="str">
            <v>1010 - Gas Plant in Service</v>
          </cell>
          <cell r="Q5143" t="str">
            <v>37602-Mains - Plastic</v>
          </cell>
          <cell r="R5143" t="str">
            <v>01202</v>
          </cell>
          <cell r="S5143" t="str">
            <v>Credit Memos</v>
          </cell>
          <cell r="T5143">
            <v>201511</v>
          </cell>
          <cell r="V5143" t="str">
            <v>060.23486</v>
          </cell>
          <cell r="X5143" t="str">
            <v>Contribution</v>
          </cell>
          <cell r="Y5143">
            <v>42309</v>
          </cell>
          <cell r="AA5143" t="str">
            <v>060.081:Functional-Distribution Plt</v>
          </cell>
          <cell r="AB5143" t="str">
            <v>open</v>
          </cell>
          <cell r="AC5143" t="str">
            <v>3143- NON GROWTH LEAK MAINS FUNCTIONAL</v>
          </cell>
          <cell r="AD5143" t="str">
            <v>3143- NG LK MAINS FUNCTIONAL</v>
          </cell>
          <cell r="AE5143" t="str">
            <v>001000</v>
          </cell>
          <cell r="AF5143" t="str">
            <v>Expense - No Review</v>
          </cell>
          <cell r="AG5143" t="str">
            <v>Distribution Plant</v>
          </cell>
          <cell r="AH5143" t="str">
            <v>N/A</v>
          </cell>
          <cell r="AI5143" t="str">
            <v>FY13 Functional</v>
          </cell>
          <cell r="AJ5143" t="str">
            <v>System Integrity</v>
          </cell>
          <cell r="AL5143">
            <v>5300.15</v>
          </cell>
          <cell r="AM5143">
            <v>0</v>
          </cell>
        </row>
        <row r="5144">
          <cell r="F5144" t="str">
            <v>060.23487</v>
          </cell>
          <cell r="G5144">
            <v>60.234870000000001</v>
          </cell>
          <cell r="H5144" t="str">
            <v>Taxable</v>
          </cell>
          <cell r="I5144" t="str">
            <v>060 Colorado-Kansas Division</v>
          </cell>
          <cell r="J5144" t="str">
            <v>081 - Kansas Administration</v>
          </cell>
          <cell r="K5144" t="str">
            <v>Reimbursements</v>
          </cell>
          <cell r="L5144" t="str">
            <v>Additions</v>
          </cell>
          <cell r="M5144" t="str">
            <v>Reimbursements</v>
          </cell>
          <cell r="N5144" t="str">
            <v>COKS-Olathe-C&amp;M/Service [3143]</v>
          </cell>
          <cell r="O5144" t="str">
            <v>1010 - Gas Plant in Service</v>
          </cell>
          <cell r="R5144" t="str">
            <v>02201</v>
          </cell>
          <cell r="S5144" t="str">
            <v>CR-Manual</v>
          </cell>
          <cell r="T5144">
            <v>201606</v>
          </cell>
          <cell r="V5144" t="str">
            <v>060.23487</v>
          </cell>
          <cell r="X5144" t="str">
            <v>Contribution</v>
          </cell>
          <cell r="Y5144">
            <v>42522</v>
          </cell>
          <cell r="AA5144" t="str">
            <v>060.081:Functional-Distribution Plt</v>
          </cell>
          <cell r="AB5144" t="str">
            <v>open</v>
          </cell>
          <cell r="AC5144" t="str">
            <v>3143-NON GROWTH LEAK SERVICES FUNCTIONAL</v>
          </cell>
          <cell r="AD5144" t="str">
            <v>3143-NG LK SRVCS FUNCTIONAL</v>
          </cell>
          <cell r="AE5144" t="str">
            <v>001000</v>
          </cell>
          <cell r="AF5144" t="str">
            <v>Expense - No Review</v>
          </cell>
          <cell r="AG5144" t="str">
            <v>Distribution Plant</v>
          </cell>
          <cell r="AH5144" t="str">
            <v>N/A</v>
          </cell>
          <cell r="AI5144" t="str">
            <v>FY13 Functional</v>
          </cell>
          <cell r="AJ5144" t="str">
            <v>System Integrity</v>
          </cell>
          <cell r="AL5144">
            <v>-14480.04</v>
          </cell>
          <cell r="AM5144">
            <v>0</v>
          </cell>
        </row>
        <row r="5145">
          <cell r="F5145" t="str">
            <v>020.22215</v>
          </cell>
          <cell r="G5145">
            <v>20.222149999999999</v>
          </cell>
          <cell r="H5145" t="str">
            <v>Taxable</v>
          </cell>
          <cell r="I5145" t="str">
            <v>020 Louisiana Division</v>
          </cell>
          <cell r="J5145" t="str">
            <v>077 - AE Louisiana - LGS Division</v>
          </cell>
          <cell r="K5145" t="str">
            <v>Reimbursements</v>
          </cell>
          <cell r="L5145" t="str">
            <v>Additions</v>
          </cell>
          <cell r="M5145" t="str">
            <v>Reimbursements</v>
          </cell>
          <cell r="N5145" t="str">
            <v>LA-W Jefferson-C&amp;M [4041]</v>
          </cell>
          <cell r="O5145" t="str">
            <v>1060 - Completed construction not c</v>
          </cell>
          <cell r="R5145" t="str">
            <v>INSTALL</v>
          </cell>
          <cell r="S5145" t="str">
            <v>CR-Manual</v>
          </cell>
          <cell r="T5145">
            <v>201601</v>
          </cell>
          <cell r="V5145" t="str">
            <v>020.22215</v>
          </cell>
          <cell r="X5145" t="str">
            <v>Contribution</v>
          </cell>
          <cell r="Y5145">
            <v>42370</v>
          </cell>
          <cell r="AA5145" t="str">
            <v>020.077:Functional-Distribution Plt</v>
          </cell>
          <cell r="AB5145" t="str">
            <v>open</v>
          </cell>
          <cell r="AC5145" t="str">
            <v>Company  020 Rate Division 077 CC 4041 - W. Jefferson C&amp;M 1 - NonGrowth Leak Clamp Main Install/Retire Functional</v>
          </cell>
          <cell r="AD5145" t="str">
            <v>020.077.4041.NG LKMN FUNCT</v>
          </cell>
          <cell r="AE5145" t="str">
            <v>001000</v>
          </cell>
          <cell r="AF5145" t="str">
            <v>Expense - No Review</v>
          </cell>
          <cell r="AG5145" t="str">
            <v>Distribution Plant</v>
          </cell>
          <cell r="AH5145" t="str">
            <v>N/A</v>
          </cell>
          <cell r="AI5145" t="str">
            <v>FY13 Functional</v>
          </cell>
          <cell r="AJ5145" t="str">
            <v>System Integrity</v>
          </cell>
          <cell r="AL5145">
            <v>0</v>
          </cell>
          <cell r="AM5145">
            <v>0</v>
          </cell>
        </row>
        <row r="5146">
          <cell r="F5146" t="str">
            <v>020.22217</v>
          </cell>
          <cell r="G5146">
            <v>20.222169999999998</v>
          </cell>
          <cell r="H5146" t="str">
            <v>Taxable</v>
          </cell>
          <cell r="I5146" t="str">
            <v>020 Louisiana Division</v>
          </cell>
          <cell r="J5146" t="str">
            <v>077 - AE Louisiana - LGS Division</v>
          </cell>
          <cell r="K5146" t="str">
            <v>Reimbursements</v>
          </cell>
          <cell r="L5146" t="str">
            <v>Additions</v>
          </cell>
          <cell r="M5146" t="str">
            <v>Reimbursements</v>
          </cell>
          <cell r="N5146" t="str">
            <v>LA-River Parishes-C&amp;M [4044]</v>
          </cell>
          <cell r="O5146" t="str">
            <v>1060 - Completed construction not c</v>
          </cell>
          <cell r="R5146" t="str">
            <v>CAPITAL</v>
          </cell>
          <cell r="S5146" t="str">
            <v>Sales Invoices</v>
          </cell>
          <cell r="T5146">
            <v>201606</v>
          </cell>
          <cell r="V5146" t="str">
            <v>020.22217</v>
          </cell>
          <cell r="X5146" t="str">
            <v>Contribution</v>
          </cell>
          <cell r="Y5146">
            <v>42522</v>
          </cell>
          <cell r="AA5146" t="str">
            <v>020.077:Functional-Distribution Plt</v>
          </cell>
          <cell r="AB5146" t="str">
            <v>open</v>
          </cell>
          <cell r="AC5146" t="str">
            <v>Company  020 Rate Division 077 CC 4044 - River Parishes C&amp;M - NonGrowth Leak Clamp Main Install/Retire Functional</v>
          </cell>
          <cell r="AD5146" t="str">
            <v>020.077.4044.NG LKMN FUNCT</v>
          </cell>
          <cell r="AE5146" t="str">
            <v>001000</v>
          </cell>
          <cell r="AF5146" t="str">
            <v>Expense - No Review</v>
          </cell>
          <cell r="AG5146" t="str">
            <v>Distribution Plant</v>
          </cell>
          <cell r="AH5146" t="str">
            <v>N/A</v>
          </cell>
          <cell r="AI5146" t="str">
            <v>FY13 Functional</v>
          </cell>
          <cell r="AJ5146" t="str">
            <v>System Integrity</v>
          </cell>
          <cell r="AL5146">
            <v>-1759.55</v>
          </cell>
          <cell r="AM5146">
            <v>0</v>
          </cell>
        </row>
        <row r="5147">
          <cell r="F5147" t="str">
            <v>060.23420</v>
          </cell>
          <cell r="G5147">
            <v>60.234200000000001</v>
          </cell>
          <cell r="H5147" t="str">
            <v>Taxable</v>
          </cell>
          <cell r="I5147" t="str">
            <v>060 Colorado-Kansas Division</v>
          </cell>
          <cell r="J5147" t="str">
            <v>035 - Southeast Colorado Division</v>
          </cell>
          <cell r="K5147" t="str">
            <v>AIC</v>
          </cell>
          <cell r="L5147" t="str">
            <v>Additions</v>
          </cell>
          <cell r="M5147" t="str">
            <v>AIC</v>
          </cell>
          <cell r="N5147" t="str">
            <v>COKS-Lamar-C&amp;M/Service [3040]</v>
          </cell>
          <cell r="O5147" t="str">
            <v>1010 - Gas Plant in Service</v>
          </cell>
          <cell r="R5147" t="str">
            <v>INSTALL</v>
          </cell>
          <cell r="S5147" t="str">
            <v>Sales Invoices</v>
          </cell>
          <cell r="T5147">
            <v>201511</v>
          </cell>
          <cell r="V5147" t="str">
            <v>060.23420</v>
          </cell>
          <cell r="X5147" t="str">
            <v>Contribution</v>
          </cell>
          <cell r="Y5147">
            <v>42309</v>
          </cell>
          <cell r="Z5147">
            <v>41030</v>
          </cell>
          <cell r="AA5147" t="str">
            <v>060.035:Functional-Distribution Plt</v>
          </cell>
          <cell r="AB5147" t="str">
            <v>posted to CPR</v>
          </cell>
          <cell r="AC5147" t="str">
            <v>3040-GROWTH SERVICES FUNCTIONAL</v>
          </cell>
          <cell r="AD5147" t="str">
            <v>3040-GR SRVCS FUNCTIONAL</v>
          </cell>
          <cell r="AE5147" t="str">
            <v>001000</v>
          </cell>
          <cell r="AF5147" t="str">
            <v>Capital - Exclude from Test</v>
          </cell>
          <cell r="AG5147" t="str">
            <v>Distribution Plant</v>
          </cell>
          <cell r="AH5147" t="str">
            <v>N/A</v>
          </cell>
          <cell r="AI5147" t="str">
            <v>FY13 Functional</v>
          </cell>
          <cell r="AJ5147" t="str">
            <v>Growth</v>
          </cell>
          <cell r="AK5147">
            <v>42613</v>
          </cell>
          <cell r="AL5147">
            <v>-669.28</v>
          </cell>
          <cell r="AM5147">
            <v>0</v>
          </cell>
        </row>
        <row r="5148">
          <cell r="F5148" t="str">
            <v>303.12051</v>
          </cell>
          <cell r="G5148">
            <v>303.12051000000002</v>
          </cell>
          <cell r="H5148" t="str">
            <v>Taxable</v>
          </cell>
          <cell r="I5148" t="str">
            <v>303 Trans Louisiana Gas Pipeline</v>
          </cell>
          <cell r="J5148" t="str">
            <v>057 - TLGP-LGSN</v>
          </cell>
          <cell r="K5148" t="str">
            <v>AIC</v>
          </cell>
          <cell r="L5148" t="str">
            <v>Additions</v>
          </cell>
          <cell r="M5148" t="str">
            <v>AIC</v>
          </cell>
          <cell r="N5148" t="str">
            <v>TLG-Lafayette-TLGP Operations [9006]</v>
          </cell>
          <cell r="O5148" t="str">
            <v>1210 - Nonutility property</v>
          </cell>
          <cell r="R5148" t="str">
            <v>98200</v>
          </cell>
          <cell r="S5148" t="str">
            <v>CR-Manual</v>
          </cell>
          <cell r="T5148">
            <v>201510</v>
          </cell>
          <cell r="V5148" t="str">
            <v>303.12051</v>
          </cell>
          <cell r="X5148" t="str">
            <v>Contribution</v>
          </cell>
          <cell r="Y5148">
            <v>42278</v>
          </cell>
          <cell r="Z5148">
            <v>41838</v>
          </cell>
          <cell r="AA5148" t="str">
            <v>303.057:Non Funct-Transmission Plt</v>
          </cell>
          <cell r="AB5148" t="str">
            <v>posted to CPR</v>
          </cell>
          <cell r="AC5148" t="str">
            <v>Morehouse Parish - Twin Ham Road - Section 29 Township 23 North Range 06 East - Drax BioMass (Morehouse BioEnergy) - Facilities to serve 7.6-15.2mcfh 24/7 Industrial Customer with additional 50mcfh backup burner.</v>
          </cell>
          <cell r="AD5148" t="str">
            <v>303.057.9006.14G.Drax</v>
          </cell>
          <cell r="AE5148" t="str">
            <v>001000</v>
          </cell>
          <cell r="AF5148" t="str">
            <v>Capital - Not a Replacement</v>
          </cell>
          <cell r="AG5148" t="str">
            <v>Transmission Plant</v>
          </cell>
          <cell r="AH5148" t="str">
            <v>N/A</v>
          </cell>
          <cell r="AJ5148" t="str">
            <v>Growth</v>
          </cell>
          <cell r="AK5148">
            <v>41858</v>
          </cell>
          <cell r="AL5148">
            <v>-73255.490000000005</v>
          </cell>
          <cell r="AM5148">
            <v>0</v>
          </cell>
        </row>
        <row r="5149">
          <cell r="F5149" t="str">
            <v>030.35361</v>
          </cell>
          <cell r="G5149">
            <v>30.35361</v>
          </cell>
          <cell r="H5149" t="str">
            <v>Taxable</v>
          </cell>
          <cell r="I5149" t="str">
            <v>030 Texas Division</v>
          </cell>
          <cell r="J5149" t="str">
            <v>005 - West Texas City Plant Divisio</v>
          </cell>
          <cell r="K5149" t="str">
            <v>Reimbursements</v>
          </cell>
          <cell r="L5149" t="str">
            <v>Additions</v>
          </cell>
          <cell r="M5149" t="str">
            <v>Reimbursements</v>
          </cell>
          <cell r="N5149" t="str">
            <v>WTX-Lubbock-C&amp;M/Service  [2034]</v>
          </cell>
          <cell r="O5149" t="str">
            <v>1060 - Completed construction not c</v>
          </cell>
          <cell r="R5149" t="str">
            <v>INSTALL</v>
          </cell>
          <cell r="S5149" t="str">
            <v>CR-Manual</v>
          </cell>
          <cell r="T5149">
            <v>201606</v>
          </cell>
          <cell r="V5149" t="str">
            <v>030.35361</v>
          </cell>
          <cell r="X5149" t="str">
            <v>Contribution</v>
          </cell>
          <cell r="Y5149">
            <v>42522</v>
          </cell>
          <cell r="AA5149" t="str">
            <v>030.005:Functional-Distribution Plt</v>
          </cell>
          <cell r="AB5149" t="str">
            <v>open</v>
          </cell>
          <cell r="AC5149" t="str">
            <v>NON 8.209 LEAK FUNCTIONAL</v>
          </cell>
          <cell r="AD5149" t="str">
            <v>00054.LKR.2034.5.N8.LEAK FNC</v>
          </cell>
          <cell r="AF5149" t="str">
            <v>Expense - No Review</v>
          </cell>
          <cell r="AG5149" t="str">
            <v>Distribution Plant</v>
          </cell>
          <cell r="AH5149" t="str">
            <v>N/A</v>
          </cell>
          <cell r="AI5149">
            <v>0</v>
          </cell>
          <cell r="AJ5149" t="str">
            <v>System Integrity</v>
          </cell>
          <cell r="AL5149">
            <v>-2239.35</v>
          </cell>
          <cell r="AM5149">
            <v>0</v>
          </cell>
        </row>
        <row r="5150">
          <cell r="F5150" t="str">
            <v>030.35365</v>
          </cell>
          <cell r="G5150">
            <v>30.353649999999998</v>
          </cell>
          <cell r="H5150" t="str">
            <v>Taxable</v>
          </cell>
          <cell r="I5150" t="str">
            <v>030 Texas Division</v>
          </cell>
          <cell r="J5150" t="str">
            <v>016 - Lubbock City Plant Division</v>
          </cell>
          <cell r="K5150" t="str">
            <v>Reimbursements</v>
          </cell>
          <cell r="L5150" t="str">
            <v>Additions</v>
          </cell>
          <cell r="M5150" t="str">
            <v>Reimbursements</v>
          </cell>
          <cell r="N5150" t="str">
            <v>WTX-Lubbock-C&amp;M/Service  [2034]</v>
          </cell>
          <cell r="O5150" t="str">
            <v>1060 - Completed construction not c</v>
          </cell>
          <cell r="R5150" t="str">
            <v>CAPITAL</v>
          </cell>
          <cell r="S5150" t="str">
            <v>CR-AR Clearing</v>
          </cell>
          <cell r="T5150">
            <v>201608</v>
          </cell>
          <cell r="V5150" t="str">
            <v>030.35365</v>
          </cell>
          <cell r="X5150" t="str">
            <v>Contribution</v>
          </cell>
          <cell r="Y5150">
            <v>42583</v>
          </cell>
          <cell r="AA5150" t="str">
            <v>030.016:Functional-Distribution Plt</v>
          </cell>
          <cell r="AB5150" t="str">
            <v>open</v>
          </cell>
          <cell r="AC5150" t="str">
            <v>NON 8.209 LEAK FUNCTIONAL</v>
          </cell>
          <cell r="AD5150" t="str">
            <v>00523.LKR.2034.16.N8.LEAK FNC</v>
          </cell>
          <cell r="AF5150" t="str">
            <v>Expense - No Review</v>
          </cell>
          <cell r="AG5150" t="str">
            <v>Distribution Plant</v>
          </cell>
          <cell r="AH5150" t="str">
            <v>N/A</v>
          </cell>
          <cell r="AI5150">
            <v>0</v>
          </cell>
          <cell r="AJ5150" t="str">
            <v>System Integrity</v>
          </cell>
          <cell r="AL5150">
            <v>28728.22</v>
          </cell>
          <cell r="AM5150">
            <v>0</v>
          </cell>
        </row>
        <row r="5151">
          <cell r="F5151" t="str">
            <v>030.35382</v>
          </cell>
          <cell r="G5151">
            <v>30.353819999999999</v>
          </cell>
          <cell r="H5151" t="str">
            <v>Taxable</v>
          </cell>
          <cell r="I5151" t="str">
            <v>030 Texas Division</v>
          </cell>
          <cell r="J5151" t="str">
            <v>003 - Amarillo City Plant Division</v>
          </cell>
          <cell r="K5151" t="str">
            <v>Reimbursements</v>
          </cell>
          <cell r="L5151" t="str">
            <v>Additions</v>
          </cell>
          <cell r="M5151" t="str">
            <v>Reimbursements</v>
          </cell>
          <cell r="N5151" t="str">
            <v>WTX-Amarillo-C&amp;M/Service [2134]</v>
          </cell>
          <cell r="O5151" t="str">
            <v>1060 - Completed construction not c</v>
          </cell>
          <cell r="R5151" t="str">
            <v>INSTALL</v>
          </cell>
          <cell r="S5151" t="str">
            <v>Credit Memos</v>
          </cell>
          <cell r="T5151">
            <v>201510</v>
          </cell>
          <cell r="V5151" t="str">
            <v>030.35382</v>
          </cell>
          <cell r="X5151" t="str">
            <v>Contribution</v>
          </cell>
          <cell r="Y5151">
            <v>42278</v>
          </cell>
          <cell r="AA5151" t="str">
            <v>030.003:Functional-Distribution Plt</v>
          </cell>
          <cell r="AB5151" t="str">
            <v>open</v>
          </cell>
          <cell r="AC5151" t="str">
            <v>NON 8.209 LEAK FUNCTIONAL</v>
          </cell>
          <cell r="AD5151" t="str">
            <v>00955.LKR.2134.3.N8.LEAK FNC</v>
          </cell>
          <cell r="AF5151" t="str">
            <v>Expense - No Review</v>
          </cell>
          <cell r="AG5151" t="str">
            <v>Distribution Plant</v>
          </cell>
          <cell r="AH5151" t="str">
            <v>N/A</v>
          </cell>
          <cell r="AI5151">
            <v>0</v>
          </cell>
          <cell r="AJ5151" t="str">
            <v>System Integrity</v>
          </cell>
          <cell r="AL5151">
            <v>1022.6</v>
          </cell>
          <cell r="AM5151">
            <v>0</v>
          </cell>
        </row>
        <row r="5152">
          <cell r="F5152" t="str">
            <v>030.35382</v>
          </cell>
          <cell r="G5152">
            <v>30.353819999999999</v>
          </cell>
          <cell r="H5152" t="str">
            <v>Taxable</v>
          </cell>
          <cell r="I5152" t="str">
            <v>030 Texas Division</v>
          </cell>
          <cell r="J5152" t="str">
            <v>003 - Amarillo City Plant Division</v>
          </cell>
          <cell r="K5152" t="str">
            <v>Reimbursements</v>
          </cell>
          <cell r="L5152" t="str">
            <v>Additions</v>
          </cell>
          <cell r="M5152" t="str">
            <v>Reimbursements</v>
          </cell>
          <cell r="N5152" t="str">
            <v>WTX-Amarillo-C&amp;M/Service [2134]</v>
          </cell>
          <cell r="O5152" t="str">
            <v>1060 - Completed construction not c</v>
          </cell>
          <cell r="R5152" t="str">
            <v>INSTALL</v>
          </cell>
          <cell r="S5152" t="str">
            <v>Sales Invoices</v>
          </cell>
          <cell r="T5152">
            <v>201605</v>
          </cell>
          <cell r="V5152" t="str">
            <v>030.35382</v>
          </cell>
          <cell r="X5152" t="str">
            <v>Contribution</v>
          </cell>
          <cell r="Y5152">
            <v>42491</v>
          </cell>
          <cell r="AA5152" t="str">
            <v>030.003:Functional-Distribution Plt</v>
          </cell>
          <cell r="AB5152" t="str">
            <v>open</v>
          </cell>
          <cell r="AC5152" t="str">
            <v>NON 8.209 LEAK FUNCTIONAL</v>
          </cell>
          <cell r="AD5152" t="str">
            <v>00955.LKR.2134.3.N8.LEAK FNC</v>
          </cell>
          <cell r="AF5152" t="str">
            <v>Expense - No Review</v>
          </cell>
          <cell r="AG5152" t="str">
            <v>Distribution Plant</v>
          </cell>
          <cell r="AH5152" t="str">
            <v>N/A</v>
          </cell>
          <cell r="AI5152">
            <v>0</v>
          </cell>
          <cell r="AJ5152" t="str">
            <v>System Integrity</v>
          </cell>
          <cell r="AL5152">
            <v>-8355.92</v>
          </cell>
          <cell r="AM5152">
            <v>0</v>
          </cell>
        </row>
        <row r="5153">
          <cell r="F5153" t="str">
            <v>030.35382</v>
          </cell>
          <cell r="G5153">
            <v>30.353819999999999</v>
          </cell>
          <cell r="H5153" t="str">
            <v>Taxable</v>
          </cell>
          <cell r="I5153" t="str">
            <v>030 Texas Division</v>
          </cell>
          <cell r="J5153" t="str">
            <v>003 - Amarillo City Plant Division</v>
          </cell>
          <cell r="K5153" t="str">
            <v>Reimbursements</v>
          </cell>
          <cell r="L5153" t="str">
            <v>Additions</v>
          </cell>
          <cell r="M5153" t="str">
            <v>Reimbursements</v>
          </cell>
          <cell r="N5153" t="str">
            <v>WTX-Amarillo-C&amp;M/Service [2134]</v>
          </cell>
          <cell r="O5153" t="str">
            <v>1060 - Completed construction not c</v>
          </cell>
          <cell r="R5153" t="str">
            <v>CAPITAL</v>
          </cell>
          <cell r="S5153" t="str">
            <v>CR-Manual</v>
          </cell>
          <cell r="T5153">
            <v>201609</v>
          </cell>
          <cell r="V5153" t="str">
            <v>030.35382</v>
          </cell>
          <cell r="X5153" t="str">
            <v>Contribution</v>
          </cell>
          <cell r="Y5153">
            <v>42614</v>
          </cell>
          <cell r="AA5153" t="str">
            <v>030.003:Functional-Distribution Plt</v>
          </cell>
          <cell r="AB5153" t="str">
            <v>open</v>
          </cell>
          <cell r="AC5153" t="str">
            <v>NON 8.209 LEAK FUNCTIONAL</v>
          </cell>
          <cell r="AD5153" t="str">
            <v>00955.LKR.2134.3.N8.LEAK FNC</v>
          </cell>
          <cell r="AF5153" t="str">
            <v>Expense - No Review</v>
          </cell>
          <cell r="AG5153" t="str">
            <v>Distribution Plant</v>
          </cell>
          <cell r="AH5153" t="str">
            <v>N/A</v>
          </cell>
          <cell r="AI5153">
            <v>0</v>
          </cell>
          <cell r="AJ5153" t="str">
            <v>System Integrity</v>
          </cell>
          <cell r="AL5153">
            <v>-8836.9599999999991</v>
          </cell>
          <cell r="AM5153">
            <v>0</v>
          </cell>
        </row>
        <row r="5154">
          <cell r="F5154" t="str">
            <v>030.35401</v>
          </cell>
          <cell r="G5154">
            <v>30.354009999999999</v>
          </cell>
          <cell r="H5154" t="str">
            <v>Taxable</v>
          </cell>
          <cell r="I5154" t="str">
            <v>030 Texas Division</v>
          </cell>
          <cell r="J5154" t="str">
            <v>005 - West Texas City Plant Divisio</v>
          </cell>
          <cell r="K5154" t="str">
            <v>Reimbursements</v>
          </cell>
          <cell r="L5154" t="str">
            <v>Additions</v>
          </cell>
          <cell r="M5154" t="str">
            <v>Reimbursements</v>
          </cell>
          <cell r="N5154" t="str">
            <v>WTX-Big Spring-C&amp;M/Service [2236]</v>
          </cell>
          <cell r="O5154" t="str">
            <v>1060 - Completed construction not c</v>
          </cell>
          <cell r="R5154" t="str">
            <v>CAPITAL</v>
          </cell>
          <cell r="S5154" t="str">
            <v>CR-Manual</v>
          </cell>
          <cell r="T5154">
            <v>201609</v>
          </cell>
          <cell r="V5154" t="str">
            <v>030.35401</v>
          </cell>
          <cell r="X5154" t="str">
            <v>Contribution</v>
          </cell>
          <cell r="Y5154">
            <v>42614</v>
          </cell>
          <cell r="AA5154" t="str">
            <v>030.005:Functional-Distribution Plt</v>
          </cell>
          <cell r="AB5154" t="str">
            <v>open</v>
          </cell>
          <cell r="AC5154" t="str">
            <v>NON 8.209 LEAK FUNCTIONAL</v>
          </cell>
          <cell r="AD5154" t="str">
            <v>00061.LKR.2236.5.N8.LEAK FNC</v>
          </cell>
          <cell r="AF5154" t="str">
            <v>Expense - No Review</v>
          </cell>
          <cell r="AG5154" t="str">
            <v>Distribution Plant</v>
          </cell>
          <cell r="AH5154" t="str">
            <v>N/A</v>
          </cell>
          <cell r="AI5154">
            <v>0</v>
          </cell>
          <cell r="AJ5154" t="str">
            <v>System Integrity</v>
          </cell>
          <cell r="AL5154">
            <v>-2556.41</v>
          </cell>
          <cell r="AM5154">
            <v>0</v>
          </cell>
        </row>
        <row r="5155">
          <cell r="F5155" t="str">
            <v>030.35405</v>
          </cell>
          <cell r="G5155">
            <v>30.354050000000001</v>
          </cell>
          <cell r="H5155" t="str">
            <v>Taxable</v>
          </cell>
          <cell r="I5155" t="str">
            <v>030 Texas Division</v>
          </cell>
          <cell r="J5155" t="str">
            <v>005 - West Texas City Plant Divisio</v>
          </cell>
          <cell r="K5155" t="str">
            <v>Reimbursements</v>
          </cell>
          <cell r="L5155" t="str">
            <v>Additions</v>
          </cell>
          <cell r="M5155" t="str">
            <v>Reimbursements</v>
          </cell>
          <cell r="N5155" t="str">
            <v>WTX-Seminole/Brnfld-C&amp;M/Serv  [2237]</v>
          </cell>
          <cell r="O5155" t="str">
            <v>1010 - Gas Plant in Service</v>
          </cell>
          <cell r="R5155" t="str">
            <v>CAPITAL</v>
          </cell>
          <cell r="S5155" t="str">
            <v>CR-Manual</v>
          </cell>
          <cell r="T5155">
            <v>201606</v>
          </cell>
          <cell r="V5155" t="str">
            <v>030.35405</v>
          </cell>
          <cell r="X5155" t="str">
            <v>Contribution</v>
          </cell>
          <cell r="Y5155">
            <v>42522</v>
          </cell>
          <cell r="AA5155" t="str">
            <v>030.005:Functional-Distribution Plt</v>
          </cell>
          <cell r="AB5155" t="str">
            <v>open</v>
          </cell>
          <cell r="AC5155" t="str">
            <v>NON 8.209 LEAK FUNCTIONAL</v>
          </cell>
          <cell r="AD5155" t="str">
            <v>00062.LKR.2237.5.N8.LEAK FNC</v>
          </cell>
          <cell r="AF5155" t="str">
            <v>Expense - No Review</v>
          </cell>
          <cell r="AG5155" t="str">
            <v>Distribution Plant</v>
          </cell>
          <cell r="AH5155" t="str">
            <v>N/A</v>
          </cell>
          <cell r="AI5155">
            <v>0</v>
          </cell>
          <cell r="AJ5155" t="str">
            <v>System Integrity</v>
          </cell>
          <cell r="AL5155">
            <v>2964.23</v>
          </cell>
          <cell r="AM5155">
            <v>0</v>
          </cell>
        </row>
        <row r="5156">
          <cell r="F5156" t="str">
            <v>030.35446</v>
          </cell>
          <cell r="G5156">
            <v>30.35446</v>
          </cell>
          <cell r="H5156" t="str">
            <v>Taxable</v>
          </cell>
          <cell r="I5156" t="str">
            <v>030 Texas Division</v>
          </cell>
          <cell r="J5156" t="str">
            <v>021 - West Texas Rural Division</v>
          </cell>
          <cell r="K5156" t="str">
            <v>Reimbursements</v>
          </cell>
          <cell r="L5156" t="str">
            <v>Additions</v>
          </cell>
          <cell r="M5156" t="str">
            <v>Reimbursements</v>
          </cell>
          <cell r="N5156" t="str">
            <v>WTX-Lubbock-C&amp;M/Service  [2034]</v>
          </cell>
          <cell r="O5156" t="str">
            <v>1060 - Completed construction not c</v>
          </cell>
          <cell r="R5156" t="str">
            <v>INSTALL</v>
          </cell>
          <cell r="S5156" t="str">
            <v>CR-Manual</v>
          </cell>
          <cell r="T5156">
            <v>201603</v>
          </cell>
          <cell r="V5156" t="str">
            <v>030.35446</v>
          </cell>
          <cell r="X5156" t="str">
            <v>Contribution</v>
          </cell>
          <cell r="Y5156">
            <v>42430</v>
          </cell>
          <cell r="AA5156" t="str">
            <v>030.021:Functional-Distribution Plt</v>
          </cell>
          <cell r="AB5156" t="str">
            <v>open</v>
          </cell>
          <cell r="AC5156" t="str">
            <v>NON 8.209 METER LOOP FUNCTIONAL</v>
          </cell>
          <cell r="AD5156" t="str">
            <v>00767.MTR.2034.21.N8.MTRL FNC</v>
          </cell>
          <cell r="AG5156" t="str">
            <v>Distribution Plant</v>
          </cell>
          <cell r="AH5156" t="str">
            <v>N/A</v>
          </cell>
          <cell r="AI5156">
            <v>0</v>
          </cell>
          <cell r="AJ5156" t="str">
            <v>System Integrity</v>
          </cell>
          <cell r="AL5156">
            <v>0</v>
          </cell>
          <cell r="AM5156">
            <v>0</v>
          </cell>
        </row>
        <row r="5157">
          <cell r="F5157" t="str">
            <v>080.45683</v>
          </cell>
          <cell r="G5157">
            <v>80.456829999999997</v>
          </cell>
          <cell r="H5157" t="str">
            <v>Taxable</v>
          </cell>
          <cell r="I5157" t="str">
            <v>080 Mid - Tex Division</v>
          </cell>
          <cell r="J5157" t="str">
            <v>190 - Mid-Tex Gas Division</v>
          </cell>
          <cell r="K5157" t="str">
            <v>AIC</v>
          </cell>
          <cell r="L5157" t="str">
            <v>Additions</v>
          </cell>
          <cell r="M5157" t="str">
            <v>Contractor - AIC</v>
          </cell>
          <cell r="N5157" t="str">
            <v>MDTX-SW Region Round Rock West [4337]</v>
          </cell>
          <cell r="O5157" t="str">
            <v>1010 - Gas Plant in Service</v>
          </cell>
          <cell r="Q5157" t="str">
            <v>37602-Mains - Plastic</v>
          </cell>
          <cell r="R5157" t="str">
            <v>01202</v>
          </cell>
          <cell r="S5157" t="str">
            <v>CR-ADJUSTMENT</v>
          </cell>
          <cell r="T5157">
            <v>201512</v>
          </cell>
          <cell r="V5157" t="str">
            <v>080.45683</v>
          </cell>
          <cell r="X5157" t="str">
            <v>Contribution</v>
          </cell>
          <cell r="Y5157">
            <v>42339</v>
          </cell>
          <cell r="Z5157">
            <v>42293</v>
          </cell>
          <cell r="AA5157" t="str">
            <v>080.190:Non Funct-Distribution Plt</v>
          </cell>
          <cell r="AB5157" t="str">
            <v>posted to CPR</v>
          </cell>
          <cell r="AC5157" t="str">
            <v>INSTALL 1183 FEET OF 4 INCH AND 1476 FEET OF 2 INCH ALONG THE MIDDLEBROOK 3A DEVELOPMENT DUE TO CUSTOMER GROWTH. DEVELOPER INSTALLED FACILITY</v>
          </cell>
          <cell r="AD5157" t="str">
            <v>080.190.4337.CA.1301.MIDBRO3A</v>
          </cell>
          <cell r="AE5157" t="str">
            <v>190000</v>
          </cell>
          <cell r="AF5157" t="str">
            <v>Capital - Exclude from Test</v>
          </cell>
          <cell r="AG5157" t="str">
            <v>Distribution Plant</v>
          </cell>
          <cell r="AH5157" t="str">
            <v>N/A</v>
          </cell>
          <cell r="AI5157"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5157" t="str">
            <v>Growth</v>
          </cell>
          <cell r="AK5157">
            <v>42293</v>
          </cell>
          <cell r="AL5157">
            <v>-47680.39</v>
          </cell>
          <cell r="AM5157">
            <v>0</v>
          </cell>
        </row>
        <row r="5158">
          <cell r="F5158" t="str">
            <v>080.45903</v>
          </cell>
          <cell r="G5158">
            <v>80.459029999999998</v>
          </cell>
          <cell r="H5158" t="str">
            <v>Taxable</v>
          </cell>
          <cell r="I5158" t="str">
            <v>080 Mid - Tex Division</v>
          </cell>
          <cell r="J5158" t="str">
            <v>190 - Mid-Tex Gas Division</v>
          </cell>
          <cell r="K5158" t="str">
            <v>AIC</v>
          </cell>
          <cell r="L5158" t="str">
            <v>Additions</v>
          </cell>
          <cell r="M5158" t="str">
            <v>Contractor - AIC</v>
          </cell>
          <cell r="N5158" t="str">
            <v>MDTX-SE Reg Waxahachie District [4585]</v>
          </cell>
          <cell r="O5158" t="str">
            <v>1010 - Gas Plant in Service</v>
          </cell>
          <cell r="Q5158" t="str">
            <v>37602-Mains - Plastic</v>
          </cell>
          <cell r="R5158" t="str">
            <v>01202</v>
          </cell>
          <cell r="S5158" t="str">
            <v>CR-ADJUSTMENT</v>
          </cell>
          <cell r="T5158">
            <v>201510</v>
          </cell>
          <cell r="V5158" t="str">
            <v>080.45903</v>
          </cell>
          <cell r="X5158" t="str">
            <v>Contribution</v>
          </cell>
          <cell r="Y5158">
            <v>42278</v>
          </cell>
          <cell r="Z5158">
            <v>42230</v>
          </cell>
          <cell r="AA5158" t="str">
            <v>080.190:Non Funct-Distribution Plt</v>
          </cell>
          <cell r="AB5158" t="str">
            <v>posted to CPR</v>
          </cell>
          <cell r="AC5158" t="str">
            <v>INSTALL 5,100 LINEAR FEET OF 2 INCH POLY II ALONG THE STREETS OF SADDLEBROOK PHASE 1B-1, 1B-2, 1B-3 DUE TO CUSTOMER GROWTH. DEVELOPER INSTALLED FACILITY.</v>
          </cell>
          <cell r="AD5158" t="str">
            <v>080.190.4585.CA.1301.SADDLE</v>
          </cell>
          <cell r="AE5158" t="str">
            <v>190000</v>
          </cell>
          <cell r="AF5158" t="str">
            <v>Capital 2015 Conversion</v>
          </cell>
          <cell r="AG5158" t="str">
            <v>Distribution Plant</v>
          </cell>
          <cell r="AH5158" t="str">
            <v>N/A</v>
          </cell>
          <cell r="AI5158" t="str">
            <v>Provide gas service to a new 61 lot residentrial subdivision name Saddlebrook single family residence as requested by the developer and recommended by Distribution Planning. Facilities include the installation of 5,100 linear feet of 2 inch poly II main within the streets of Saddlebrook. Project is located in Waxahachie in Ellis County. Standared WAS Agreement. Atmos P.S. Joe Morris, FCC Mark Spears.</v>
          </cell>
          <cell r="AJ5158" t="str">
            <v>Growth</v>
          </cell>
          <cell r="AK5158">
            <v>42230</v>
          </cell>
          <cell r="AL5158">
            <v>-62980</v>
          </cell>
          <cell r="AM5158">
            <v>0</v>
          </cell>
        </row>
        <row r="5159">
          <cell r="F5159" t="str">
            <v>030.35601</v>
          </cell>
          <cell r="G5159">
            <v>30.356010000000001</v>
          </cell>
          <cell r="H5159" t="str">
            <v>Taxable</v>
          </cell>
          <cell r="I5159" t="str">
            <v>030 Texas Division</v>
          </cell>
          <cell r="J5159" t="str">
            <v>005 - West Texas City Plant Divisio</v>
          </cell>
          <cell r="K5159" t="str">
            <v>Reimbursements</v>
          </cell>
          <cell r="L5159" t="str">
            <v>Additions</v>
          </cell>
          <cell r="M5159" t="str">
            <v>Reimbursements</v>
          </cell>
          <cell r="N5159" t="str">
            <v>WTX-Big Spring-C&amp;M/Service [2236]</v>
          </cell>
          <cell r="O5159" t="str">
            <v>1060 - Completed construction not c</v>
          </cell>
          <cell r="R5159" t="str">
            <v>INSTALL</v>
          </cell>
          <cell r="S5159" t="str">
            <v>CR-Manual</v>
          </cell>
          <cell r="T5159">
            <v>201603</v>
          </cell>
          <cell r="V5159" t="str">
            <v>030.35601</v>
          </cell>
          <cell r="X5159" t="str">
            <v>Contribution</v>
          </cell>
          <cell r="Y5159">
            <v>42430</v>
          </cell>
          <cell r="AA5159" t="str">
            <v>030.005:Functional-Distribution Plt</v>
          </cell>
          <cell r="AB5159" t="str">
            <v>open</v>
          </cell>
          <cell r="AC5159" t="str">
            <v>NON 8.209 METER LOOP FUNCTIONAL</v>
          </cell>
          <cell r="AD5159" t="str">
            <v>00111.MTR.2236.5.N8.MTRL FNC</v>
          </cell>
          <cell r="AG5159" t="str">
            <v>Distribution Plant</v>
          </cell>
          <cell r="AH5159" t="str">
            <v>N/A</v>
          </cell>
          <cell r="AI5159">
            <v>0</v>
          </cell>
          <cell r="AJ5159" t="str">
            <v>System Integrity</v>
          </cell>
          <cell r="AL5159">
            <v>0</v>
          </cell>
          <cell r="AM5159">
            <v>0</v>
          </cell>
        </row>
        <row r="5160">
          <cell r="F5160" t="str">
            <v>030.35363</v>
          </cell>
          <cell r="G5160">
            <v>30.353629999999999</v>
          </cell>
          <cell r="H5160" t="str">
            <v>Taxable</v>
          </cell>
          <cell r="I5160" t="str">
            <v>030 Texas Division</v>
          </cell>
          <cell r="J5160" t="str">
            <v>005 - West Texas City Plant Divisio</v>
          </cell>
          <cell r="K5160" t="str">
            <v>AIC</v>
          </cell>
          <cell r="L5160" t="str">
            <v>Additions</v>
          </cell>
          <cell r="M5160" t="str">
            <v>AIC</v>
          </cell>
          <cell r="N5160" t="str">
            <v>WTX-Permian Basin-C&amp;M/Service [2234]</v>
          </cell>
          <cell r="O5160" t="str">
            <v>1060 - Completed construction not c</v>
          </cell>
          <cell r="R5160" t="str">
            <v>INSTALL</v>
          </cell>
          <cell r="S5160" t="str">
            <v>Sales Invoices</v>
          </cell>
          <cell r="T5160">
            <v>201602</v>
          </cell>
          <cell r="V5160" t="str">
            <v>030.35363</v>
          </cell>
          <cell r="X5160" t="str">
            <v>Contribution</v>
          </cell>
          <cell r="Y5160">
            <v>42401</v>
          </cell>
          <cell r="AA5160" t="str">
            <v>030.005:Functional-Distribution Plt</v>
          </cell>
          <cell r="AB5160" t="str">
            <v>open</v>
          </cell>
          <cell r="AC5160" t="str">
            <v>NON 8.209 GROWTH SERVICES FUNCTIONAL</v>
          </cell>
          <cell r="AD5160" t="str">
            <v>00102.SVC.2234.5.N8.SVC FNC</v>
          </cell>
          <cell r="AG5160" t="str">
            <v>Distribution Plant</v>
          </cell>
          <cell r="AH5160" t="str">
            <v>N/A</v>
          </cell>
          <cell r="AJ5160" t="str">
            <v>Growth</v>
          </cell>
          <cell r="AL5160">
            <v>-9627</v>
          </cell>
          <cell r="AM5160">
            <v>0</v>
          </cell>
        </row>
        <row r="5161">
          <cell r="F5161" t="str">
            <v>030.35363</v>
          </cell>
          <cell r="G5161">
            <v>30.353629999999999</v>
          </cell>
          <cell r="H5161" t="str">
            <v>Taxable</v>
          </cell>
          <cell r="I5161" t="str">
            <v>030 Texas Division</v>
          </cell>
          <cell r="J5161" t="str">
            <v>005 - West Texas City Plant Divisio</v>
          </cell>
          <cell r="K5161" t="str">
            <v>AIC</v>
          </cell>
          <cell r="L5161" t="str">
            <v>Additions</v>
          </cell>
          <cell r="M5161" t="str">
            <v>AIC</v>
          </cell>
          <cell r="N5161" t="str">
            <v>WTX-Permian Basin-C&amp;M/Service [2234]</v>
          </cell>
          <cell r="O5161" t="str">
            <v>1060 - Completed construction not c</v>
          </cell>
          <cell r="R5161" t="str">
            <v>98200</v>
          </cell>
          <cell r="S5161" t="str">
            <v>Sales Invoices</v>
          </cell>
          <cell r="T5161">
            <v>201604</v>
          </cell>
          <cell r="V5161" t="str">
            <v>030.35363</v>
          </cell>
          <cell r="X5161" t="str">
            <v>Contribution</v>
          </cell>
          <cell r="Y5161">
            <v>42461</v>
          </cell>
          <cell r="AA5161" t="str">
            <v>030.005:Functional-Distribution Plt</v>
          </cell>
          <cell r="AB5161" t="str">
            <v>open</v>
          </cell>
          <cell r="AC5161" t="str">
            <v>NON 8.209 GROWTH SERVICES FUNCTIONAL</v>
          </cell>
          <cell r="AD5161" t="str">
            <v>00102.SVC.2234.5.N8.SVC FNC</v>
          </cell>
          <cell r="AG5161" t="str">
            <v>Distribution Plant</v>
          </cell>
          <cell r="AH5161" t="str">
            <v>N/A</v>
          </cell>
          <cell r="AJ5161" t="str">
            <v>Growth</v>
          </cell>
          <cell r="AL5161">
            <v>-4696</v>
          </cell>
          <cell r="AM5161">
            <v>0</v>
          </cell>
        </row>
        <row r="5162">
          <cell r="F5162" t="str">
            <v>080.44570</v>
          </cell>
          <cell r="G5162">
            <v>80.445700000000002</v>
          </cell>
          <cell r="H5162" t="str">
            <v>Taxable</v>
          </cell>
          <cell r="I5162" t="str">
            <v>080 Mid - Tex Division</v>
          </cell>
          <cell r="J5162" t="str">
            <v>190 - Mid-Tex Gas Division</v>
          </cell>
          <cell r="K5162" t="str">
            <v>AIC</v>
          </cell>
          <cell r="L5162" t="str">
            <v>Additions</v>
          </cell>
          <cell r="M5162" t="str">
            <v>Contractor - AIC</v>
          </cell>
          <cell r="N5162" t="str">
            <v>MDTX-North Reg McKinney District [4563]</v>
          </cell>
          <cell r="O5162" t="str">
            <v>1010 - Gas Plant in Service</v>
          </cell>
          <cell r="Q5162" t="str">
            <v>37602-Mains - Plastic</v>
          </cell>
          <cell r="R5162" t="str">
            <v>01204</v>
          </cell>
          <cell r="S5162" t="str">
            <v>CR-ADJUSTMENT</v>
          </cell>
          <cell r="T5162">
            <v>201601</v>
          </cell>
          <cell r="V5162" t="str">
            <v>080.44570</v>
          </cell>
          <cell r="X5162" t="str">
            <v>Contribution</v>
          </cell>
          <cell r="Y5162">
            <v>42370</v>
          </cell>
          <cell r="Z5162">
            <v>42023</v>
          </cell>
          <cell r="AA5162" t="str">
            <v>080.190:Non Funct-Distribution Plt</v>
          </cell>
          <cell r="AB5162" t="str">
            <v>posted to CPR</v>
          </cell>
          <cell r="AC5162" t="str">
            <v>INSTALL APPROX. 3,127 FEET OF 2" AND 135 FEET OF 4" POLY IP MAIN ONSITE ALONG THE STREETS OF THE HIGHLANDS OF WESTRIDGE, PHASE 1 SUBDIVISION DUE TO CUSTOMER GROWTH. DEVELOPER INSTALLED FACILITY.</v>
          </cell>
          <cell r="AD5162" t="str">
            <v>080.190.4563.CA.1301.WSTRDG01</v>
          </cell>
          <cell r="AE5162" t="str">
            <v>190000</v>
          </cell>
          <cell r="AF5162" t="str">
            <v>Capital 2015 Conversion</v>
          </cell>
          <cell r="AG5162" t="str">
            <v>Distribution Plant</v>
          </cell>
          <cell r="AH5162" t="str">
            <v>N/A</v>
          </cell>
          <cell r="AI5162"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5162" t="str">
            <v>Growth</v>
          </cell>
          <cell r="AK5162">
            <v>42023</v>
          </cell>
          <cell r="AL5162">
            <v>-6265.01</v>
          </cell>
          <cell r="AM5162">
            <v>0</v>
          </cell>
        </row>
        <row r="5163">
          <cell r="F5163" t="str">
            <v>070.30540</v>
          </cell>
          <cell r="G5163">
            <v>70.305400000000006</v>
          </cell>
          <cell r="H5163" t="str">
            <v>Taxable</v>
          </cell>
          <cell r="I5163" t="str">
            <v>070 Mississippi</v>
          </cell>
          <cell r="J5163" t="str">
            <v>170 - MVG Division</v>
          </cell>
          <cell r="K5163" t="str">
            <v>Reimbursements</v>
          </cell>
          <cell r="L5163" t="str">
            <v>Additions</v>
          </cell>
          <cell r="M5163" t="str">
            <v>Reimbursements</v>
          </cell>
          <cell r="N5163" t="str">
            <v>MS-Clarksdale-Operations [5135]</v>
          </cell>
          <cell r="O5163" t="str">
            <v>1060 - Completed construction not c</v>
          </cell>
          <cell r="R5163" t="str">
            <v>INSTALL</v>
          </cell>
          <cell r="S5163" t="str">
            <v>Sales Invoices</v>
          </cell>
          <cell r="T5163">
            <v>201510</v>
          </cell>
          <cell r="V5163" t="str">
            <v>070.30540</v>
          </cell>
          <cell r="X5163" t="str">
            <v>Contribution</v>
          </cell>
          <cell r="Y5163">
            <v>42278</v>
          </cell>
          <cell r="AA5163" t="str">
            <v>070.170:Functional-Distribution Plt</v>
          </cell>
          <cell r="AB5163" t="str">
            <v>open</v>
          </cell>
          <cell r="AC5163" t="str">
            <v>CLARKSDALE SYSTEM INTEGRITY ACCELERATED LEAK MAIN REPAIRS</v>
          </cell>
          <cell r="AD5163" t="str">
            <v>070.5135.SI.ACCLEAK.MAIN</v>
          </cell>
          <cell r="AF5163" t="str">
            <v>Expense - No Review</v>
          </cell>
          <cell r="AG5163" t="str">
            <v>Distribution Plant</v>
          </cell>
          <cell r="AH5163" t="str">
            <v>N/A</v>
          </cell>
          <cell r="AI5163">
            <v>0</v>
          </cell>
          <cell r="AJ5163" t="str">
            <v>System Integrity</v>
          </cell>
          <cell r="AL5163">
            <v>-1720.79</v>
          </cell>
          <cell r="AM5163">
            <v>0</v>
          </cell>
        </row>
        <row r="5164">
          <cell r="F5164" t="str">
            <v>080.49986</v>
          </cell>
          <cell r="G5164">
            <v>80.499859999999998</v>
          </cell>
          <cell r="H5164" t="str">
            <v>Taxable</v>
          </cell>
          <cell r="I5164" t="str">
            <v>080 Mid - Tex Division</v>
          </cell>
          <cell r="J5164" t="str">
            <v>190 - Mid-Tex Gas Division</v>
          </cell>
          <cell r="K5164" t="str">
            <v>AIC</v>
          </cell>
          <cell r="L5164" t="str">
            <v>Additions</v>
          </cell>
          <cell r="M5164" t="str">
            <v>Contractor - AIC</v>
          </cell>
          <cell r="N5164" t="str">
            <v>MDTX-SE Reg Bryan North [4335]</v>
          </cell>
          <cell r="O5164" t="str">
            <v>1010 - Gas Plant in Service</v>
          </cell>
          <cell r="Q5164" t="str">
            <v>38000-Services</v>
          </cell>
          <cell r="R5164" t="str">
            <v>0220125</v>
          </cell>
          <cell r="S5164" t="str">
            <v>CR-ADJUSTMENT</v>
          </cell>
          <cell r="T5164">
            <v>201601</v>
          </cell>
          <cell r="V5164" t="str">
            <v>080.49986</v>
          </cell>
          <cell r="X5164" t="str">
            <v>Contribution</v>
          </cell>
          <cell r="Y5164">
            <v>42370</v>
          </cell>
          <cell r="Z5164">
            <v>42311</v>
          </cell>
          <cell r="AA5164" t="str">
            <v>080.190:Non Funct-Distribution Plt</v>
          </cell>
          <cell r="AB5164" t="str">
            <v>posted to CPR</v>
          </cell>
          <cell r="AC5164" t="str">
            <v>INSTALL 210 FEET OF 2 INCH POLY ALONG NASH STREET TO SERVE NASH STREET APARTMENTS DUE TO CUSTOMER GROWTH. DEVELOPER INSTALLED FACILITY</v>
          </cell>
          <cell r="AD5164" t="str">
            <v>080.190.4335.CA.1316.NASHAPTS</v>
          </cell>
          <cell r="AE5164" t="str">
            <v>190000</v>
          </cell>
          <cell r="AF5164" t="str">
            <v>Capital - Exclude from Test</v>
          </cell>
          <cell r="AG5164" t="str">
            <v>Distribution Plant</v>
          </cell>
          <cell r="AH5164" t="str">
            <v>N/A</v>
          </cell>
          <cell r="AI5164"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5164" t="str">
            <v>Growth</v>
          </cell>
          <cell r="AK5164">
            <v>42311</v>
          </cell>
          <cell r="AL5164">
            <v>-1264.68</v>
          </cell>
          <cell r="AM5164">
            <v>0</v>
          </cell>
        </row>
        <row r="5165">
          <cell r="F5165" t="str">
            <v>080.49996</v>
          </cell>
          <cell r="G5165">
            <v>80.499960000000002</v>
          </cell>
          <cell r="H5165" t="str">
            <v>Taxable</v>
          </cell>
          <cell r="I5165" t="str">
            <v>080 Mid - Tex Division</v>
          </cell>
          <cell r="J5165" t="str">
            <v>190 - Mid-Tex Gas Division</v>
          </cell>
          <cell r="K5165" t="str">
            <v>AIC</v>
          </cell>
          <cell r="L5165" t="str">
            <v>Additions</v>
          </cell>
          <cell r="M5165" t="str">
            <v>Contractor - AIC</v>
          </cell>
          <cell r="N5165" t="str">
            <v>MDTX-SE Reg Bryan North [4335]</v>
          </cell>
          <cell r="O5165" t="str">
            <v>1010 - Gas Plant in Service</v>
          </cell>
          <cell r="Q5165" t="str">
            <v>37602-Mains - Plastic</v>
          </cell>
          <cell r="R5165" t="str">
            <v>01204</v>
          </cell>
          <cell r="S5165" t="str">
            <v>CR-ADJUSTMENT</v>
          </cell>
          <cell r="T5165">
            <v>201601</v>
          </cell>
          <cell r="V5165" t="str">
            <v>080.49996</v>
          </cell>
          <cell r="X5165" t="str">
            <v>Contribution</v>
          </cell>
          <cell r="Y5165">
            <v>42370</v>
          </cell>
          <cell r="Z5165">
            <v>42346</v>
          </cell>
          <cell r="AA5165" t="str">
            <v>080.190:Non Funct-Distribution Plt</v>
          </cell>
          <cell r="AB5165" t="str">
            <v>posted to CPR</v>
          </cell>
          <cell r="AC5165" t="str">
            <v>INSTALL 1,075 FEET OF 4 INCH POLY AND 2,022 FEET OF 2 INCH POLY ALONG THE STREETS OF BARRON CROSSING DUE TO CUSTOMER GROWTH.  DEVELOPER INSTALLED FACILITY</v>
          </cell>
          <cell r="AD5165" t="str">
            <v>080.190.4336.CA.1301.BARCROSS</v>
          </cell>
          <cell r="AE5165" t="str">
            <v>190000</v>
          </cell>
          <cell r="AF5165" t="str">
            <v>Capital - Exclude from Test</v>
          </cell>
          <cell r="AG5165" t="str">
            <v>Distribution Plant</v>
          </cell>
          <cell r="AH5165" t="str">
            <v>N/A</v>
          </cell>
          <cell r="AI5165"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5165" t="str">
            <v>Growth</v>
          </cell>
          <cell r="AK5165">
            <v>42346</v>
          </cell>
          <cell r="AL5165">
            <v>-18158.240000000002</v>
          </cell>
          <cell r="AM5165">
            <v>0</v>
          </cell>
        </row>
        <row r="5166">
          <cell r="F5166" t="str">
            <v>080.47427</v>
          </cell>
          <cell r="G5166">
            <v>80.474270000000004</v>
          </cell>
          <cell r="H5166" t="str">
            <v>Taxable</v>
          </cell>
          <cell r="I5166" t="str">
            <v>080 Mid - Tex Division</v>
          </cell>
          <cell r="J5166" t="str">
            <v>190 - Mid-Tex Gas Division</v>
          </cell>
          <cell r="K5166" t="str">
            <v>AIC</v>
          </cell>
          <cell r="L5166" t="str">
            <v>Additions</v>
          </cell>
          <cell r="M5166" t="str">
            <v>Contractor - AIC</v>
          </cell>
          <cell r="N5166" t="str">
            <v>MDTX-SW Region Round Rock West [4337]</v>
          </cell>
          <cell r="O5166" t="str">
            <v>1010 - Gas Plant in Service</v>
          </cell>
          <cell r="Q5166" t="str">
            <v>37602-Mains - Plastic</v>
          </cell>
          <cell r="R5166" t="str">
            <v>01204</v>
          </cell>
          <cell r="S5166" t="str">
            <v>CR-ADJUSTMENT</v>
          </cell>
          <cell r="T5166">
            <v>201511</v>
          </cell>
          <cell r="V5166" t="str">
            <v>080.47427</v>
          </cell>
          <cell r="X5166" t="str">
            <v>Contribution</v>
          </cell>
          <cell r="Y5166">
            <v>42309</v>
          </cell>
          <cell r="Z5166">
            <v>42290</v>
          </cell>
          <cell r="AA5166" t="str">
            <v>080.190:Non Funct-Distribution Plt</v>
          </cell>
          <cell r="AB5166" t="str">
            <v>posted to CPR</v>
          </cell>
          <cell r="AC5166" t="str">
            <v>INSTALL 1230 FEET OF 4 INCH AND 2000 FEET OF 2 INCH POLY ALONG THE STREETS OF PARK AT BLACKHAWK IV SECTION 6B DUE TO CUSTOMER GROWTH.  DEVELOPER INSTALLED FACILITY</v>
          </cell>
          <cell r="AD5166" t="str">
            <v>080.190.4337.CA.1301.PKBH46B</v>
          </cell>
          <cell r="AE5166" t="str">
            <v>190000</v>
          </cell>
          <cell r="AF5166" t="str">
            <v>Capital - Exclude from Test</v>
          </cell>
          <cell r="AG5166" t="str">
            <v>Distribution Plant</v>
          </cell>
          <cell r="AH5166" t="str">
            <v>N/A</v>
          </cell>
          <cell r="AI5166"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5166" t="str">
            <v>Growth</v>
          </cell>
          <cell r="AK5166">
            <v>42290</v>
          </cell>
          <cell r="AL5166">
            <v>-28200.14</v>
          </cell>
          <cell r="AM5166">
            <v>0</v>
          </cell>
        </row>
        <row r="5167">
          <cell r="F5167" t="str">
            <v>080.50476</v>
          </cell>
          <cell r="G5167">
            <v>80.504760000000005</v>
          </cell>
          <cell r="H5167" t="str">
            <v>Taxable</v>
          </cell>
          <cell r="I5167" t="str">
            <v>080 Mid - Tex Division</v>
          </cell>
          <cell r="J5167" t="str">
            <v>190 - Mid-Tex Gas Division</v>
          </cell>
          <cell r="K5167" t="str">
            <v>AIC</v>
          </cell>
          <cell r="L5167" t="str">
            <v>Additions</v>
          </cell>
          <cell r="M5167" t="str">
            <v>Contractor - AIC</v>
          </cell>
          <cell r="N5167" t="str">
            <v>MDTX-SE Reg Bryan South [4336]</v>
          </cell>
          <cell r="O5167" t="str">
            <v>1010 - Gas Plant in Service</v>
          </cell>
          <cell r="Q5167" t="str">
            <v>38000-Services</v>
          </cell>
          <cell r="R5167" t="str">
            <v>02202</v>
          </cell>
          <cell r="S5167" t="str">
            <v>CR-ADJUSTMENT</v>
          </cell>
          <cell r="T5167">
            <v>201603</v>
          </cell>
          <cell r="V5167" t="str">
            <v>080.50476</v>
          </cell>
          <cell r="X5167" t="str">
            <v>Contribution</v>
          </cell>
          <cell r="Y5167">
            <v>42430</v>
          </cell>
          <cell r="Z5167">
            <v>42394</v>
          </cell>
          <cell r="AA5167" t="str">
            <v>080.190:Non Funct-Distribution Plt</v>
          </cell>
          <cell r="AB5167" t="str">
            <v>posted to CPR</v>
          </cell>
          <cell r="AC5167" t="str">
            <v>INSTALL 1050 FEET OF 4 INCH POLY ALONG DISCOVERY DRIVE TO SERVE TEXAS A&amp;M VET MED BUILDING TO CUSTOMER GROWTH. DEVELOPER INSTALLED FACILITY. </v>
          </cell>
          <cell r="AD5167" t="str">
            <v>080.190.4336.CA.1316.TAMUVET</v>
          </cell>
          <cell r="AF5167" t="str">
            <v>Capital - Exclude from Test</v>
          </cell>
          <cell r="AG5167" t="str">
            <v>Distribution Plant</v>
          </cell>
          <cell r="AH5167" t="str">
            <v>N/A</v>
          </cell>
          <cell r="AI5167"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167" t="str">
            <v>Growth</v>
          </cell>
          <cell r="AK5167">
            <v>42394</v>
          </cell>
          <cell r="AL5167">
            <v>-2000</v>
          </cell>
          <cell r="AM5167">
            <v>0</v>
          </cell>
        </row>
        <row r="5168">
          <cell r="F5168" t="str">
            <v>080.50303</v>
          </cell>
          <cell r="G5168">
            <v>80.503029999999995</v>
          </cell>
          <cell r="H5168" t="str">
            <v>Taxable</v>
          </cell>
          <cell r="I5168" t="str">
            <v>080 Mid - Tex Division</v>
          </cell>
          <cell r="J5168" t="str">
            <v>190 - Mid-Tex Gas Division</v>
          </cell>
          <cell r="K5168" t="str">
            <v>AIC</v>
          </cell>
          <cell r="L5168" t="str">
            <v>Additions</v>
          </cell>
          <cell r="M5168" t="str">
            <v>Contractor - AIC</v>
          </cell>
          <cell r="N5168" t="str">
            <v>MDTX-SW Region Round Rock West [4337]</v>
          </cell>
          <cell r="O5168" t="str">
            <v>1010 - Gas Plant in Service</v>
          </cell>
          <cell r="Q5168" t="str">
            <v>37602-Mains - Plastic</v>
          </cell>
          <cell r="R5168" t="str">
            <v>01204</v>
          </cell>
          <cell r="S5168" t="str">
            <v>CR-ADJUSTMENT</v>
          </cell>
          <cell r="T5168">
            <v>201605</v>
          </cell>
          <cell r="V5168" t="str">
            <v>080.50303</v>
          </cell>
          <cell r="X5168" t="str">
            <v>Contribution</v>
          </cell>
          <cell r="Y5168">
            <v>42491</v>
          </cell>
          <cell r="Z5168">
            <v>42489</v>
          </cell>
          <cell r="AA5168" t="str">
            <v>080.190:Non Funct-Distribution Plt</v>
          </cell>
          <cell r="AB5168" t="str">
            <v>posted to CPR</v>
          </cell>
          <cell r="AC5168" t="str">
            <v>INSTALL 2255 FEET OF 4 INCH AND 1855 FEET OF 2 INCH POLY ALONG THE STREETS OF HUTTO CROSSING PHASE 2 DUE TO CUSTOMER GROWTH.  DEVELOPER INSTALLED FACILITY</v>
          </cell>
          <cell r="AD5168" t="str">
            <v>080.190.4337.CA.1301.HUTX2ON</v>
          </cell>
          <cell r="AE5168" t="str">
            <v>190000</v>
          </cell>
          <cell r="AF5168" t="str">
            <v>Capital - Exclude from Test</v>
          </cell>
          <cell r="AG5168" t="str">
            <v>Distribution Plant</v>
          </cell>
          <cell r="AH5168" t="str">
            <v>N/A</v>
          </cell>
          <cell r="AI5168"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168" t="str">
            <v>Growth</v>
          </cell>
          <cell r="AK5168">
            <v>42489</v>
          </cell>
          <cell r="AL5168">
            <v>-54414.64</v>
          </cell>
          <cell r="AM5168">
            <v>0</v>
          </cell>
        </row>
        <row r="5169">
          <cell r="F5169" t="str">
            <v>080.48659</v>
          </cell>
          <cell r="G5169">
            <v>80.486590000000007</v>
          </cell>
          <cell r="H5169" t="str">
            <v>Taxable</v>
          </cell>
          <cell r="I5169" t="str">
            <v>080 Mid - Tex Division</v>
          </cell>
          <cell r="J5169" t="str">
            <v>190 - Mid-Tex Gas Division</v>
          </cell>
          <cell r="K5169" t="str">
            <v>AIC</v>
          </cell>
          <cell r="L5169" t="str">
            <v>Additions</v>
          </cell>
          <cell r="M5169" t="str">
            <v>Contractor - AIC</v>
          </cell>
          <cell r="N5169" t="str">
            <v>MDTX-SW Region Round Rock West [4337]</v>
          </cell>
          <cell r="O5169" t="str">
            <v>1010 - Gas Plant in Service</v>
          </cell>
          <cell r="Q5169" t="str">
            <v>37602-Mains - Plastic</v>
          </cell>
          <cell r="R5169" t="str">
            <v>01202</v>
          </cell>
          <cell r="S5169" t="str">
            <v>CR-ADJUSTMENT</v>
          </cell>
          <cell r="T5169">
            <v>201604</v>
          </cell>
          <cell r="V5169" t="str">
            <v>080.48659</v>
          </cell>
          <cell r="X5169" t="str">
            <v>Contribution</v>
          </cell>
          <cell r="Y5169">
            <v>42461</v>
          </cell>
          <cell r="Z5169">
            <v>42418</v>
          </cell>
          <cell r="AA5169" t="str">
            <v>080.190:Non Funct-Distribution Plt</v>
          </cell>
          <cell r="AB5169" t="str">
            <v>posted to CPR</v>
          </cell>
          <cell r="AC5169" t="str">
            <v>INSTALL 177 FEET OF 4 INCH AND 3518 FEET OF 2 INCH MAIN ALONG THE BRUSHY CREEEK NORTH PHASE 1 DEVELOPMENT DUE TO CUSTOMER GROWTH. DEVELOPER INSTALLED FACILITY</v>
          </cell>
          <cell r="AD5169" t="str">
            <v>080.190.4337.CA.1301.BRCRNPH1</v>
          </cell>
          <cell r="AE5169" t="str">
            <v>190000</v>
          </cell>
          <cell r="AF5169" t="str">
            <v>Capital - Exclude from Test</v>
          </cell>
          <cell r="AG5169" t="str">
            <v>Distribution Plant</v>
          </cell>
          <cell r="AH5169" t="str">
            <v>N/A</v>
          </cell>
          <cell r="AI5169"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169" t="str">
            <v>Growth</v>
          </cell>
          <cell r="AK5169">
            <v>42418</v>
          </cell>
          <cell r="AL5169">
            <v>-95784.89</v>
          </cell>
          <cell r="AM5169">
            <v>0</v>
          </cell>
        </row>
        <row r="5170">
          <cell r="F5170" t="str">
            <v>080.49928</v>
          </cell>
          <cell r="G5170">
            <v>80.499279999999999</v>
          </cell>
          <cell r="H5170" t="str">
            <v>Taxable</v>
          </cell>
          <cell r="I5170" t="str">
            <v>080 Mid - Tex Division</v>
          </cell>
          <cell r="J5170" t="str">
            <v>190 - Mid-Tex Gas Division</v>
          </cell>
          <cell r="K5170" t="str">
            <v>AIC</v>
          </cell>
          <cell r="L5170" t="str">
            <v>Additions</v>
          </cell>
          <cell r="M5170" t="str">
            <v>Contractor - AIC</v>
          </cell>
          <cell r="N5170" t="str">
            <v>MDTX-North Reg McKinney District [4563]</v>
          </cell>
          <cell r="O5170" t="str">
            <v>1010 - Gas Plant in Service</v>
          </cell>
          <cell r="R5170" t="str">
            <v>CAPITAL</v>
          </cell>
          <cell r="S5170" t="str">
            <v>CR-ADJUSTMENT</v>
          </cell>
          <cell r="T5170">
            <v>201607</v>
          </cell>
          <cell r="V5170" t="str">
            <v>080.49928</v>
          </cell>
          <cell r="X5170" t="str">
            <v>Contribution</v>
          </cell>
          <cell r="Y5170">
            <v>42552</v>
          </cell>
          <cell r="Z5170">
            <v>42565</v>
          </cell>
          <cell r="AA5170" t="str">
            <v>080.190:Non Funct-Distribution Plt</v>
          </cell>
          <cell r="AB5170" t="str">
            <v>posted to CPR</v>
          </cell>
          <cell r="AC5170" t="str">
            <v>COLLIN COUNTY, CELINA, TX.  WAS PROJECT.  CELINA VILLAGE.  INSTALL 930 FEET OF 2 INCH HDPE ALONG THE STREETS OF CELINA VILLAGE DUE TO CUSTOMER GROWTH.</v>
          </cell>
          <cell r="AD5170" t="str">
            <v>080.190.4563.CA.1301.CELINVIL</v>
          </cell>
          <cell r="AF5170" t="str">
            <v>Capital - Exclude from Test</v>
          </cell>
          <cell r="AG5170" t="str">
            <v>Distribution Plant</v>
          </cell>
          <cell r="AH5170" t="str">
            <v>N/A</v>
          </cell>
          <cell r="AI5170" t="str">
            <v>Collin County, Celina, TX.  WAS project.  Celina Village.  Install approximately 930 feet of 2 inch HDPE IP main.  Install 8 short companion stubs and 2 short individual 0.75 inch stubs along the streets of Celina Village.  Approximately 18 new homes will be built in this development.  Project has been reviewed and approved by Marketing and Planning.  FCC R. Ballinger, Gene Neely and C. Thomas, PM is D. Coker.</v>
          </cell>
          <cell r="AJ5170" t="str">
            <v>Growth</v>
          </cell>
          <cell r="AK5170">
            <v>42565</v>
          </cell>
          <cell r="AL5170">
            <v>-18078.98</v>
          </cell>
          <cell r="AM5170">
            <v>0</v>
          </cell>
        </row>
        <row r="5171">
          <cell r="F5171" t="str">
            <v>080.47620</v>
          </cell>
          <cell r="G5171">
            <v>80.476200000000006</v>
          </cell>
          <cell r="H5171" t="str">
            <v>Taxable</v>
          </cell>
          <cell r="I5171" t="str">
            <v>080 Mid - Tex Division</v>
          </cell>
          <cell r="J5171" t="str">
            <v>190 - Mid-Tex Gas Division</v>
          </cell>
          <cell r="K5171" t="str">
            <v>AIC</v>
          </cell>
          <cell r="L5171" t="str">
            <v>Additions</v>
          </cell>
          <cell r="M5171" t="str">
            <v>Contractor - AIC</v>
          </cell>
          <cell r="N5171" t="str">
            <v>MDTX-SE Reg Dallas C&amp;M Central [4576]</v>
          </cell>
          <cell r="O5171" t="str">
            <v>1010 - Gas Plant in Service</v>
          </cell>
          <cell r="Q5171" t="str">
            <v>38000-Services</v>
          </cell>
          <cell r="R5171" t="str">
            <v>02202</v>
          </cell>
          <cell r="S5171" t="str">
            <v>CR-ADJUSTMENT</v>
          </cell>
          <cell r="T5171">
            <v>201605</v>
          </cell>
          <cell r="V5171" t="str">
            <v>080.47620</v>
          </cell>
          <cell r="X5171" t="str">
            <v>Contribution</v>
          </cell>
          <cell r="Y5171">
            <v>42491</v>
          </cell>
          <cell r="Z5171">
            <v>42284</v>
          </cell>
          <cell r="AA5171" t="str">
            <v>080.190:Non Funct-Distribution Plt</v>
          </cell>
          <cell r="AB5171" t="str">
            <v>posted to CPR</v>
          </cell>
          <cell r="AC5171" t="str">
            <v>INSTALL 550 FEET OF 4 INCH POLY AND ONE 2 INCH SERVICE DUE TO CUSTOMER GROWTH.</v>
          </cell>
          <cell r="AD5171" t="str">
            <v>080.190.4576.CA.1316.PNDAEXPS</v>
          </cell>
          <cell r="AE5171" t="str">
            <v>190000</v>
          </cell>
          <cell r="AF5171" t="str">
            <v>Capital - Exclude from Test</v>
          </cell>
          <cell r="AG5171" t="str">
            <v>Distribution Plant</v>
          </cell>
          <cell r="AH5171" t="str">
            <v>N/A</v>
          </cell>
          <cell r="AI5171"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5171" t="str">
            <v>Growth</v>
          </cell>
          <cell r="AK5171">
            <v>42284</v>
          </cell>
          <cell r="AL5171">
            <v>-825.42</v>
          </cell>
          <cell r="AM5171">
            <v>0</v>
          </cell>
        </row>
        <row r="5172">
          <cell r="F5172" t="str">
            <v>030.39645</v>
          </cell>
          <cell r="G5172">
            <v>30.396450000000002</v>
          </cell>
          <cell r="H5172" t="str">
            <v>Taxable</v>
          </cell>
          <cell r="I5172" t="str">
            <v>030 Texas Division</v>
          </cell>
          <cell r="J5172" t="str">
            <v>016 - Lubbock City Plant Division</v>
          </cell>
          <cell r="K5172" t="str">
            <v>AIC</v>
          </cell>
          <cell r="L5172" t="str">
            <v>Additions</v>
          </cell>
          <cell r="M5172" t="str">
            <v>AIC</v>
          </cell>
          <cell r="N5172" t="str">
            <v>WTX-Lubbock-Ctrl Region Sales [2032]</v>
          </cell>
          <cell r="O5172" t="str">
            <v>1010 - Gas Plant in Service</v>
          </cell>
          <cell r="R5172" t="str">
            <v>98200</v>
          </cell>
          <cell r="S5172" t="str">
            <v>Sales Invoices</v>
          </cell>
          <cell r="T5172">
            <v>201605</v>
          </cell>
          <cell r="V5172" t="str">
            <v>030.39645</v>
          </cell>
          <cell r="X5172" t="str">
            <v>Contribution</v>
          </cell>
          <cell r="Y5172">
            <v>42491</v>
          </cell>
          <cell r="Z5172">
            <v>42474</v>
          </cell>
          <cell r="AA5172" t="str">
            <v>030.016:Non Funct-Distribution Plt</v>
          </cell>
          <cell r="AB5172" t="str">
            <v>posted to CPR</v>
          </cell>
          <cell r="AC5172" t="str">
            <v>INSTALL 155 FT OF 2 INCH HDPE TO ACCOMODATE GROWTH WITH ONE SERVICE TO NEW RESTAURANT, LUBBOCK</v>
          </cell>
          <cell r="AD5172" t="str">
            <v>00614.MXT.WENDYS EXT</v>
          </cell>
          <cell r="AE5172" t="str">
            <v>016000</v>
          </cell>
          <cell r="AF5172" t="str">
            <v>Capital - Exclude from Test</v>
          </cell>
          <cell r="AG5172" t="str">
            <v>Distribution Plant</v>
          </cell>
          <cell r="AH5172" t="str">
            <v>N/A</v>
          </cell>
          <cell r="AJ5172" t="str">
            <v>Growth</v>
          </cell>
          <cell r="AK5172">
            <v>42474</v>
          </cell>
          <cell r="AL5172">
            <v>-3800</v>
          </cell>
          <cell r="AM5172">
            <v>0</v>
          </cell>
        </row>
        <row r="5173">
          <cell r="F5173" t="str">
            <v>070.30887</v>
          </cell>
          <cell r="G5173">
            <v>70.308869999999999</v>
          </cell>
          <cell r="H5173" t="str">
            <v>Taxable</v>
          </cell>
          <cell r="I5173" t="str">
            <v>070 Mississippi</v>
          </cell>
          <cell r="J5173" t="str">
            <v>170 - MVG Division</v>
          </cell>
          <cell r="K5173" t="str">
            <v>Reimbursements</v>
          </cell>
          <cell r="L5173" t="str">
            <v>Additions</v>
          </cell>
          <cell r="M5173" t="str">
            <v>Reimbursements</v>
          </cell>
          <cell r="N5173" t="str">
            <v>MS-Cleveland-Operations [5136]</v>
          </cell>
          <cell r="O5173" t="str">
            <v>1010 - Gas Plant in Service</v>
          </cell>
          <cell r="R5173" t="str">
            <v>CAPITAL</v>
          </cell>
          <cell r="S5173" t="str">
            <v>CR-Manual</v>
          </cell>
          <cell r="T5173">
            <v>201606</v>
          </cell>
          <cell r="V5173" t="str">
            <v>070.30887</v>
          </cell>
          <cell r="X5173" t="str">
            <v>Contribution</v>
          </cell>
          <cell r="Y5173">
            <v>42522</v>
          </cell>
          <cell r="AA5173" t="str">
            <v>070.170:Functional-Distribution Plt</v>
          </cell>
          <cell r="AB5173" t="str">
            <v>open</v>
          </cell>
          <cell r="AC5173" t="str">
            <v>CLEVELAND LEAK SERVICE REPAIRS</v>
          </cell>
          <cell r="AD5173" t="str">
            <v>070.5136.LEAKSERVICES</v>
          </cell>
          <cell r="AE5173" t="str">
            <v>170000</v>
          </cell>
          <cell r="AF5173" t="str">
            <v>Expense - No Review</v>
          </cell>
          <cell r="AG5173" t="str">
            <v>Distribution Plant</v>
          </cell>
          <cell r="AH5173" t="str">
            <v>N/A</v>
          </cell>
          <cell r="AI5173">
            <v>0</v>
          </cell>
          <cell r="AJ5173" t="str">
            <v>System Integrity</v>
          </cell>
          <cell r="AL5173">
            <v>590.14</v>
          </cell>
          <cell r="AM5173">
            <v>0</v>
          </cell>
        </row>
        <row r="5174">
          <cell r="F5174" t="str">
            <v>080.49894</v>
          </cell>
          <cell r="G5174">
            <v>80.498940000000005</v>
          </cell>
          <cell r="H5174" t="str">
            <v>Taxable</v>
          </cell>
          <cell r="I5174" t="str">
            <v>080 Mid - Tex Division</v>
          </cell>
          <cell r="J5174" t="str">
            <v>190 - Mid-Tex Gas Division</v>
          </cell>
          <cell r="K5174" t="str">
            <v>AIC</v>
          </cell>
          <cell r="L5174" t="str">
            <v>Additions</v>
          </cell>
          <cell r="M5174" t="str">
            <v>Contractor - AIC</v>
          </cell>
          <cell r="N5174" t="str">
            <v>MDTX-SE Reg Rockwall District [4566]</v>
          </cell>
          <cell r="O5174" t="str">
            <v>1010 - Gas Plant in Service</v>
          </cell>
          <cell r="R5174" t="str">
            <v>CAPITAL</v>
          </cell>
          <cell r="S5174" t="str">
            <v>CR-ADJUSTMENT</v>
          </cell>
          <cell r="T5174">
            <v>201606</v>
          </cell>
          <cell r="V5174" t="str">
            <v>080.49894</v>
          </cell>
          <cell r="X5174" t="str">
            <v>Contribution</v>
          </cell>
          <cell r="Y5174">
            <v>42522</v>
          </cell>
          <cell r="Z5174">
            <v>42517</v>
          </cell>
          <cell r="AA5174" t="str">
            <v>080.190:Non Funct-Distribution Plt</v>
          </cell>
          <cell r="AB5174" t="str">
            <v>posted to CPR</v>
          </cell>
          <cell r="AC5174" t="str">
            <v>HEATH-HEATHLAND CROSSING INSTALL 2400 FEET OF 2 INCH POLY ALONG THE STREETS OF HEATH CROSSING PHASE 2B AND 3A DUE TO CUSTOMER GROWTH DEVELOPER INSTALLED FACILITY</v>
          </cell>
          <cell r="AD5174" t="str">
            <v>080.190.4566.CA.1301.HECR2B3A</v>
          </cell>
          <cell r="AE5174" t="str">
            <v>190000</v>
          </cell>
          <cell r="AF5174" t="str">
            <v>Capital - Exclude from Test</v>
          </cell>
          <cell r="AG5174" t="str">
            <v>Distribution Plant</v>
          </cell>
          <cell r="AH5174" t="str">
            <v>N/A</v>
          </cell>
          <cell r="AI5174" t="str">
            <v>Heath-Heathland Crossing Provide gas service to a new 28 lot residential subdivision named Heath Crossing Phase 2B and 3A as requested by the developer and recommended by Distribution Planning. It is proposed to install the necessary distribution facilities to meet this customers load requirements as shown on this Project. Facilities include the installation of 2,400 linear feet of 2 inch HDPE main, 11 short side and 5 long side service line stubs within the streets of Heath Crossing Phase 2B and 3A. Project is located in the City of Heath, Rockwall County, Texas. $1,250.00 has been added to Contractor Labor for SW3P and $1,200.00 has been added for Cross Bore Inspection. Project Specialist Dinah Wood, FCC Jimmy Hoover and Contractor Mission Site Services LLC.</v>
          </cell>
          <cell r="AJ5174" t="str">
            <v>Growth</v>
          </cell>
          <cell r="AK5174">
            <v>42517</v>
          </cell>
          <cell r="AL5174">
            <v>-44670</v>
          </cell>
          <cell r="AM5174">
            <v>0</v>
          </cell>
        </row>
        <row r="5175">
          <cell r="F5175" t="str">
            <v>080.47264</v>
          </cell>
          <cell r="G5175">
            <v>80.472639999999998</v>
          </cell>
          <cell r="H5175" t="str">
            <v>Taxable</v>
          </cell>
          <cell r="I5175" t="str">
            <v>080 Mid - Tex Division</v>
          </cell>
          <cell r="J5175" t="str">
            <v>190 - Mid-Tex Gas Division</v>
          </cell>
          <cell r="K5175" t="str">
            <v>AIC</v>
          </cell>
          <cell r="L5175" t="str">
            <v>Additions</v>
          </cell>
          <cell r="M5175" t="str">
            <v>Contractor - AIC</v>
          </cell>
          <cell r="N5175" t="str">
            <v>MDTX-SW Region Round Rock West [4337]</v>
          </cell>
          <cell r="O5175" t="str">
            <v>1010 - Gas Plant in Service</v>
          </cell>
          <cell r="Q5175" t="str">
            <v>38000-Services</v>
          </cell>
          <cell r="R5175" t="str">
            <v>0220125</v>
          </cell>
          <cell r="S5175" t="str">
            <v>CR-ADJUSTMENT</v>
          </cell>
          <cell r="T5175">
            <v>201602</v>
          </cell>
          <cell r="V5175" t="str">
            <v>080.47264</v>
          </cell>
          <cell r="X5175" t="str">
            <v>Contribution</v>
          </cell>
          <cell r="Y5175">
            <v>42401</v>
          </cell>
          <cell r="Z5175">
            <v>42353</v>
          </cell>
          <cell r="AA5175" t="str">
            <v>080.190:Non Funct-Distribution Plt</v>
          </cell>
          <cell r="AB5175" t="str">
            <v>posted to CPR</v>
          </cell>
          <cell r="AC5175" t="str">
            <v>INSTALL FACILITIES, 165 FEET OF 2 INCH POLY MAIN, ALONG GOWER STREET WITHIN WINDERMERE DUE TO CUSTOMER GROWTH. DEVELOPER INSTALLED FACILITY</v>
          </cell>
          <cell r="AD5175" t="str">
            <v>080.190.4337.CA.1330.GOWRPOOL</v>
          </cell>
          <cell r="AE5175" t="str">
            <v>190000</v>
          </cell>
          <cell r="AF5175" t="str">
            <v>Capital - Exclude from Test</v>
          </cell>
          <cell r="AG5175" t="str">
            <v>Distribution Plant</v>
          </cell>
          <cell r="AH5175" t="str">
            <v>N/A</v>
          </cell>
          <cell r="AI5175"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175" t="str">
            <v>Growth</v>
          </cell>
          <cell r="AK5175">
            <v>42353</v>
          </cell>
          <cell r="AL5175">
            <v>-500.03</v>
          </cell>
          <cell r="AM5175">
            <v>0</v>
          </cell>
        </row>
        <row r="5176">
          <cell r="F5176" t="str">
            <v>080.47702</v>
          </cell>
          <cell r="G5176">
            <v>80.477019999999996</v>
          </cell>
          <cell r="H5176" t="str">
            <v>Taxable</v>
          </cell>
          <cell r="I5176" t="str">
            <v>080 Mid - Tex Division</v>
          </cell>
          <cell r="J5176" t="str">
            <v>190 - Mid-Tex Gas Division</v>
          </cell>
          <cell r="K5176" t="str">
            <v>AIC</v>
          </cell>
          <cell r="L5176" t="str">
            <v>Additions</v>
          </cell>
          <cell r="M5176" t="str">
            <v>Contractor - AIC</v>
          </cell>
          <cell r="N5176" t="str">
            <v>MDTX-North Reg McKinney District [4563]</v>
          </cell>
          <cell r="O5176" t="str">
            <v>1010 - Gas Plant in Service</v>
          </cell>
          <cell r="R5176" t="str">
            <v>CAPITAL</v>
          </cell>
          <cell r="S5176" t="str">
            <v>CR-ADJUSTMENT</v>
          </cell>
          <cell r="T5176">
            <v>201606</v>
          </cell>
          <cell r="V5176" t="str">
            <v>080.47702</v>
          </cell>
          <cell r="X5176" t="str">
            <v>Contribution</v>
          </cell>
          <cell r="Y5176">
            <v>42522</v>
          </cell>
          <cell r="Z5176">
            <v>42509</v>
          </cell>
          <cell r="AA5176" t="str">
            <v>080.190:Non Funct-Distribution Plt</v>
          </cell>
          <cell r="AB5176" t="str">
            <v>posted to CPR</v>
          </cell>
          <cell r="AC5176" t="str">
            <v>COLLIN COUNTY, ALLEN, TX.  WAS PROJECT, IN ALLEN.  INSTALL APPROXIMATELY 900 FEET OF 2 INCH HDPE ALONG THE STREETS OF GLENDOVER GARDENS DUE TO CUSTOMER GROWTH.</v>
          </cell>
          <cell r="AD5176" t="str">
            <v>080.190.4563.CA.1301.GLNDVR</v>
          </cell>
          <cell r="AE5176" t="str">
            <v>190000</v>
          </cell>
          <cell r="AF5176" t="str">
            <v>Capital - Exclude from Test</v>
          </cell>
          <cell r="AG5176" t="str">
            <v>Distribution Plant</v>
          </cell>
          <cell r="AH5176" t="str">
            <v>N/A</v>
          </cell>
          <cell r="AI5176" t="str">
            <v>Collin County, Allen, TX.  WAS Project.  Glendover Gardens.  Install approximately 900 feet of 2 inch HDPE IP main.  Install 8 long companion, 10 short companion, 3 long individual and 4 short individual ¾ inch stubs.  Approximately 43 new homes will be built in this development.  Project has been reviewed and approved by Marketing and Planning.  FCC is R. Ballinger, Gene Neely and C. Thomas, PM is D. Coker.</v>
          </cell>
          <cell r="AJ5176" t="str">
            <v>Growth</v>
          </cell>
          <cell r="AK5176">
            <v>42509</v>
          </cell>
          <cell r="AL5176">
            <v>-44845.5</v>
          </cell>
          <cell r="AM5176">
            <v>0</v>
          </cell>
        </row>
        <row r="5177">
          <cell r="F5177" t="str">
            <v>080.48125</v>
          </cell>
          <cell r="G5177">
            <v>80.481250000000003</v>
          </cell>
          <cell r="H5177" t="str">
            <v>Taxable</v>
          </cell>
          <cell r="I5177" t="str">
            <v>080 Mid - Tex Division</v>
          </cell>
          <cell r="J5177" t="str">
            <v>190 - Mid-Tex Gas Division</v>
          </cell>
          <cell r="K5177" t="str">
            <v>AIC</v>
          </cell>
          <cell r="L5177" t="str">
            <v>Additions</v>
          </cell>
          <cell r="M5177" t="str">
            <v>Contractor - AIC</v>
          </cell>
          <cell r="N5177" t="str">
            <v>MDTX-SE Reg Waxahachie District [4585]</v>
          </cell>
          <cell r="O5177" t="str">
            <v>1010 - Gas Plant in Service</v>
          </cell>
          <cell r="Q5177" t="str">
            <v>37602-Mains - Plastic</v>
          </cell>
          <cell r="R5177" t="str">
            <v>01204</v>
          </cell>
          <cell r="S5177" t="str">
            <v>CR-ADJUSTMENT</v>
          </cell>
          <cell r="T5177">
            <v>201605</v>
          </cell>
          <cell r="V5177" t="str">
            <v>080.48125</v>
          </cell>
          <cell r="X5177" t="str">
            <v>Contribution</v>
          </cell>
          <cell r="Y5177">
            <v>42491</v>
          </cell>
          <cell r="Z5177">
            <v>42472</v>
          </cell>
          <cell r="AA5177" t="str">
            <v>080.190:Non Funct-Distribution Plt</v>
          </cell>
          <cell r="AB5177" t="str">
            <v>posted to CPR</v>
          </cell>
          <cell r="AC5177" t="str">
            <v>INSTALL 3,192 LINEAR FEET OF 2 INCH POLY ALONG STREETS OF ADAY ESTATES DUE TO CUSTOMER GROWTH. DEVELOPER INSTALLED FACILITY.</v>
          </cell>
          <cell r="AD5177" t="str">
            <v>080.190.4585.CA.1301.ADAY</v>
          </cell>
          <cell r="AE5177" t="str">
            <v>190000</v>
          </cell>
          <cell r="AF5177" t="str">
            <v>Capital - Exclude from Test</v>
          </cell>
          <cell r="AG5177" t="str">
            <v>Distribution Plant</v>
          </cell>
          <cell r="AH5177" t="str">
            <v>N/A</v>
          </cell>
          <cell r="AI5177"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5177" t="str">
            <v>Growth</v>
          </cell>
          <cell r="AK5177">
            <v>42472</v>
          </cell>
          <cell r="AL5177">
            <v>-110.89</v>
          </cell>
          <cell r="AM5177">
            <v>0</v>
          </cell>
        </row>
        <row r="5178">
          <cell r="F5178" t="str">
            <v>080.47195</v>
          </cell>
          <cell r="G5178">
            <v>80.471950000000007</v>
          </cell>
          <cell r="H5178" t="str">
            <v>Taxable</v>
          </cell>
          <cell r="I5178" t="str">
            <v>080 Mid - Tex Division</v>
          </cell>
          <cell r="J5178" t="str">
            <v>190 - Mid-Tex Gas Division</v>
          </cell>
          <cell r="K5178" t="str">
            <v>AIC</v>
          </cell>
          <cell r="L5178" t="str">
            <v>Additions</v>
          </cell>
          <cell r="M5178" t="str">
            <v>Contractor - AIC</v>
          </cell>
          <cell r="N5178" t="str">
            <v>MDTX-SW Region Round Rock West [4337]</v>
          </cell>
          <cell r="O5178" t="str">
            <v>1010 - Gas Plant in Service</v>
          </cell>
          <cell r="Q5178" t="str">
            <v>37602-Mains - Plastic</v>
          </cell>
          <cell r="R5178" t="str">
            <v>01204</v>
          </cell>
          <cell r="S5178" t="str">
            <v>CR-ADJUSTMENT</v>
          </cell>
          <cell r="T5178">
            <v>201511</v>
          </cell>
          <cell r="V5178" t="str">
            <v>080.47195</v>
          </cell>
          <cell r="X5178" t="str">
            <v>Contribution</v>
          </cell>
          <cell r="Y5178">
            <v>42309</v>
          </cell>
          <cell r="Z5178">
            <v>42270</v>
          </cell>
          <cell r="AA5178" t="str">
            <v>080.190:Non Funct-Distribution Plt</v>
          </cell>
          <cell r="AB5178" t="str">
            <v>posted to CPR</v>
          </cell>
          <cell r="AC5178" t="str">
            <v>INSTALL 777 FEET OF 6 INCH AND 2690 FEET OF 2 INCH MAIN ALONG THE MAGNOLIA CREEK SECTION 2 DEVELOPMENT DUE TO CUSTOMER GROWTH. DEVELOPER INSTALLED FACILITY</v>
          </cell>
          <cell r="AD5178" t="str">
            <v>080.190.4337.CA.1301.MAGCRSE2</v>
          </cell>
          <cell r="AE5178" t="str">
            <v>190000</v>
          </cell>
          <cell r="AF5178" t="str">
            <v>Capital - Exclude from Test</v>
          </cell>
          <cell r="AG5178" t="str">
            <v>Distribution Plant</v>
          </cell>
          <cell r="AH5178" t="str">
            <v>N/A</v>
          </cell>
          <cell r="AI5178"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5178" t="str">
            <v>Growth</v>
          </cell>
          <cell r="AK5178">
            <v>42270</v>
          </cell>
          <cell r="AL5178">
            <v>-1947.19</v>
          </cell>
          <cell r="AM5178">
            <v>0</v>
          </cell>
        </row>
        <row r="5179">
          <cell r="F5179" t="str">
            <v>080.50804</v>
          </cell>
          <cell r="G5179">
            <v>80.508039999999994</v>
          </cell>
          <cell r="H5179" t="str">
            <v>Taxable</v>
          </cell>
          <cell r="I5179" t="str">
            <v>080 Mid - Tex Division</v>
          </cell>
          <cell r="J5179" t="str">
            <v>190 - Mid-Tex Gas Division</v>
          </cell>
          <cell r="K5179" t="str">
            <v>AIC</v>
          </cell>
          <cell r="L5179" t="str">
            <v>Additions</v>
          </cell>
          <cell r="M5179" t="str">
            <v>Contractor - AIC</v>
          </cell>
          <cell r="N5179" t="str">
            <v>MDTX-SW Reg Fort Worth C&amp;M North [4598]</v>
          </cell>
          <cell r="O5179" t="str">
            <v>1010 - Gas Plant in Service</v>
          </cell>
          <cell r="Q5179" t="str">
            <v>37602-Mains - Plastic</v>
          </cell>
          <cell r="R5179" t="str">
            <v>01204</v>
          </cell>
          <cell r="S5179" t="str">
            <v>CR-ADJUSTMENT</v>
          </cell>
          <cell r="T5179">
            <v>201605</v>
          </cell>
          <cell r="V5179" t="str">
            <v>080.50804</v>
          </cell>
          <cell r="X5179" t="str">
            <v>Contribution</v>
          </cell>
          <cell r="Y5179">
            <v>42491</v>
          </cell>
          <cell r="Z5179">
            <v>42467</v>
          </cell>
          <cell r="AA5179" t="str">
            <v>080.190:Non Funct-Distribution Plt</v>
          </cell>
          <cell r="AB5179" t="str">
            <v>posted to CPR</v>
          </cell>
          <cell r="AC5179" t="str">
            <v>INSTALL 550 FEET OF 4 INCH PE MAIN AND 730 FEET OF 2 INCH PE MAIN ALONG THE STREETS OF SENDERA RANCH EAST PHASE 11 DUE TO CUSTOMER GROWTH. DEVELOPER INSTALLED FACILITY. B ONEY</v>
          </cell>
          <cell r="AD5179" t="str">
            <v>080.190.4598.CA.1301.SREP11</v>
          </cell>
          <cell r="AF5179" t="str">
            <v>Capital - Exclude from Test</v>
          </cell>
          <cell r="AG5179" t="str">
            <v>Distribution Plant</v>
          </cell>
          <cell r="AH5179" t="str">
            <v>N/A</v>
          </cell>
          <cell r="AI5179"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5179" t="str">
            <v>Growth</v>
          </cell>
          <cell r="AK5179">
            <v>42467</v>
          </cell>
          <cell r="AL5179">
            <v>-18925</v>
          </cell>
          <cell r="AM5179">
            <v>0</v>
          </cell>
        </row>
        <row r="5180">
          <cell r="F5180" t="str">
            <v>080.48150</v>
          </cell>
          <cell r="G5180">
            <v>80.481499999999997</v>
          </cell>
          <cell r="H5180" t="str">
            <v>Taxable</v>
          </cell>
          <cell r="I5180" t="str">
            <v>080 Mid - Tex Division</v>
          </cell>
          <cell r="J5180" t="str">
            <v>190 - Mid-Tex Gas Division</v>
          </cell>
          <cell r="K5180" t="str">
            <v>AIC</v>
          </cell>
          <cell r="L5180" t="str">
            <v>Additions</v>
          </cell>
          <cell r="M5180" t="str">
            <v>Contractor - AIC</v>
          </cell>
          <cell r="N5180" t="str">
            <v>MDTX-SE Reg Waxahachie District [4585]</v>
          </cell>
          <cell r="O5180" t="str">
            <v>1010 - Gas Plant in Service</v>
          </cell>
          <cell r="Q5180" t="str">
            <v>37602-Mains - Plastic</v>
          </cell>
          <cell r="R5180" t="str">
            <v>01208</v>
          </cell>
          <cell r="S5180" t="str">
            <v>CR-ADJUSTMENT</v>
          </cell>
          <cell r="T5180">
            <v>201604</v>
          </cell>
          <cell r="V5180" t="str">
            <v>080.48150</v>
          </cell>
          <cell r="X5180" t="str">
            <v>Contribution</v>
          </cell>
          <cell r="Y5180">
            <v>42461</v>
          </cell>
          <cell r="Z5180">
            <v>42300</v>
          </cell>
          <cell r="AA5180" t="str">
            <v>080.190:Non Funct-Distribution Plt</v>
          </cell>
          <cell r="AB5180" t="str">
            <v>posted to CPR</v>
          </cell>
          <cell r="AC5180" t="str">
            <v>INSTALL 2,290 LINEAR FEET OF 8 INCH POLY FOR OFF-SITE WORK FOR NEW INDUSTRIAL CUSTOMER NAMED POLYCO.</v>
          </cell>
          <cell r="AD5180" t="str">
            <v>080.190.4585.CA.1316.ASPHAL</v>
          </cell>
          <cell r="AE5180" t="str">
            <v>190000</v>
          </cell>
          <cell r="AF5180" t="str">
            <v>Capital - Exclude from Test</v>
          </cell>
          <cell r="AG5180" t="str">
            <v>Distribution Plant</v>
          </cell>
          <cell r="AH5180" t="str">
            <v>N/A</v>
          </cell>
          <cell r="AI518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5180" t="str">
            <v>Growth</v>
          </cell>
          <cell r="AK5180">
            <v>42300</v>
          </cell>
          <cell r="AL5180">
            <v>-1427.92</v>
          </cell>
          <cell r="AM5180">
            <v>0</v>
          </cell>
        </row>
        <row r="5181">
          <cell r="F5181" t="str">
            <v>080.47886</v>
          </cell>
          <cell r="G5181">
            <v>80.478859999999997</v>
          </cell>
          <cell r="H5181" t="str">
            <v>Taxable</v>
          </cell>
          <cell r="I5181" t="str">
            <v>080 Mid - Tex Division</v>
          </cell>
          <cell r="J5181" t="str">
            <v>190 - Mid-Tex Gas Division</v>
          </cell>
          <cell r="K5181" t="str">
            <v>AIC</v>
          </cell>
          <cell r="L5181" t="str">
            <v>Additions</v>
          </cell>
          <cell r="M5181" t="str">
            <v>Contractor - AIC</v>
          </cell>
          <cell r="N5181" t="str">
            <v>MDTX-North Reg Wichita Falls District [4245]</v>
          </cell>
          <cell r="O5181" t="str">
            <v>1010 - Gas Plant in Service</v>
          </cell>
          <cell r="R5181" t="str">
            <v>CAPITAL</v>
          </cell>
          <cell r="S5181" t="str">
            <v>CR-ADJUSTMENT</v>
          </cell>
          <cell r="T5181">
            <v>201606</v>
          </cell>
          <cell r="V5181" t="str">
            <v>080.47886</v>
          </cell>
          <cell r="X5181" t="str">
            <v>Contribution</v>
          </cell>
          <cell r="Y5181">
            <v>42522</v>
          </cell>
          <cell r="Z5181">
            <v>42458</v>
          </cell>
          <cell r="AA5181" t="str">
            <v>080.190:Non Funct-Distribution Plt</v>
          </cell>
          <cell r="AB5181" t="str">
            <v>posted to CPR</v>
          </cell>
          <cell r="AC5181" t="str">
            <v>INSTALL 1,700 FEET OF 2 INCH POLY IN EASEMENT EAST OF COUNTY ROAD 97 S. AND FM 433 W.TO SERVE NORTH TEXAS STATE HOSPITAL DUE TO CUSTOMER GROWTH.</v>
          </cell>
          <cell r="AD5181" t="str">
            <v>080.190.4245.CA.1316.VERNVICT</v>
          </cell>
          <cell r="AE5181" t="str">
            <v>190000</v>
          </cell>
          <cell r="AF5181" t="str">
            <v>Capital - Exclude from Test</v>
          </cell>
          <cell r="AG5181" t="str">
            <v>Distribution Plant</v>
          </cell>
          <cell r="AH5181" t="str">
            <v>N/A</v>
          </cell>
          <cell r="AI5181" t="str">
            <v>VERNON, PROVIDE GAS SERVICE TO COMMERCIAL FACILITY, NORTH TEXAS STATE HOSPITAL. IT IS PROPOSED TO INSTALL THE NECESSARY DISTRIBUTION FACILITIES TO MEET THIS CUSTOMERS LOAD REQUIREMENTS AS REQUESTED. FACILITIES INCLUDE THE INSTALLATION OF APPROXIMATELY 1700 FT OF 2 IN IP PE IN EASEMENT AT FM 433 W. AND COUNTY RD. 97 S. IN VERNON, WILBARGER COUNTY. THIS PROJECT IS TO BE COMPLETED UNDER A WAS AGREEMENT BETWEEN SUPERIOR PIPELINE,DEPARTMENT STATE HEALTH SERVICES - NTSH, AND ATMOS ENERGY. FRANCHISE AGREEMENT - 75 FEET X  $12.17 PER FOOT = $913 PAID BY ATMOS.  PS KELLY COATS 4-20-15</v>
          </cell>
          <cell r="AJ5181" t="str">
            <v>Growth</v>
          </cell>
          <cell r="AK5181">
            <v>42458</v>
          </cell>
          <cell r="AL5181">
            <v>-17707.080000000002</v>
          </cell>
          <cell r="AM5181">
            <v>0</v>
          </cell>
        </row>
        <row r="5182">
          <cell r="F5182" t="str">
            <v>020.17267</v>
          </cell>
          <cell r="G5182">
            <v>20.17267</v>
          </cell>
          <cell r="H5182" t="str">
            <v>Taxable</v>
          </cell>
          <cell r="I5182" t="str">
            <v>020 Louisiana Division</v>
          </cell>
          <cell r="J5182" t="str">
            <v>077 - AE Louisiana - LGS Division</v>
          </cell>
          <cell r="K5182" t="str">
            <v>AIC</v>
          </cell>
          <cell r="L5182" t="str">
            <v>Additions</v>
          </cell>
          <cell r="M5182" t="str">
            <v>AIC</v>
          </cell>
          <cell r="N5182" t="str">
            <v>LA-W Jefferson-C&amp;M [4041]</v>
          </cell>
          <cell r="O5182" t="str">
            <v>1010 - Gas Plant in Service</v>
          </cell>
          <cell r="R5182" t="str">
            <v>INSTALL</v>
          </cell>
          <cell r="S5182" t="str">
            <v>Sales Invoices</v>
          </cell>
          <cell r="T5182">
            <v>201512</v>
          </cell>
          <cell r="V5182" t="str">
            <v>020.17267</v>
          </cell>
          <cell r="X5182" t="str">
            <v>Contribution</v>
          </cell>
          <cell r="Y5182">
            <v>42339</v>
          </cell>
          <cell r="AA5182" t="str">
            <v>020.077:Functional-Distribution Plt</v>
          </cell>
          <cell r="AB5182" t="str">
            <v>open</v>
          </cell>
          <cell r="AC5182" t="str">
            <v>Company  020 Rate Division 077 CC 4041 - W. Jefferson C&amp;M 1 - Growth Service Install Functional</v>
          </cell>
          <cell r="AD5182" t="str">
            <v>020.077.4041.G SERV FUNCT</v>
          </cell>
          <cell r="AE5182" t="str">
            <v>077000</v>
          </cell>
          <cell r="AF5182" t="str">
            <v>Capital - Exclude from Test</v>
          </cell>
          <cell r="AG5182" t="str">
            <v>Distribution Plant</v>
          </cell>
          <cell r="AH5182" t="str">
            <v>N/A</v>
          </cell>
          <cell r="AI5182" t="str">
            <v>FY13 Functional</v>
          </cell>
          <cell r="AJ5182" t="str">
            <v>Growth</v>
          </cell>
          <cell r="AL5182">
            <v>-2360</v>
          </cell>
          <cell r="AM5182">
            <v>0</v>
          </cell>
        </row>
        <row r="5183">
          <cell r="F5183" t="str">
            <v>050.23897</v>
          </cell>
          <cell r="G5183">
            <v>50.238970000000002</v>
          </cell>
          <cell r="H5183" t="str">
            <v>Taxable</v>
          </cell>
          <cell r="I5183" t="str">
            <v>050 Mid-States Division</v>
          </cell>
          <cell r="J5183" t="str">
            <v>093 - Tennessee Division</v>
          </cell>
          <cell r="K5183" t="str">
            <v>Reimbursements</v>
          </cell>
          <cell r="L5183" t="str">
            <v>Additions</v>
          </cell>
          <cell r="M5183" t="str">
            <v>Reimbursements</v>
          </cell>
          <cell r="N5183" t="str">
            <v>KMD-Morristown/Greeneville-C&amp;M/Service [3435]</v>
          </cell>
          <cell r="O5183" t="str">
            <v>1010 - Gas Plant in Service</v>
          </cell>
          <cell r="Q5183" t="str">
            <v>37601-Mains - Steel</v>
          </cell>
          <cell r="R5183" t="str">
            <v>01102</v>
          </cell>
          <cell r="S5183" t="str">
            <v>CR-Manual</v>
          </cell>
          <cell r="T5183">
            <v>201601</v>
          </cell>
          <cell r="V5183" t="str">
            <v>050.23897</v>
          </cell>
          <cell r="X5183" t="str">
            <v>Contribution</v>
          </cell>
          <cell r="Y5183">
            <v>42370</v>
          </cell>
          <cell r="AA5183" t="str">
            <v>050.093:Functional-Distribution Plt</v>
          </cell>
          <cell r="AB5183" t="str">
            <v>open</v>
          </cell>
          <cell r="AC5183" t="str">
            <v>Morristown Leak Functional Mains</v>
          </cell>
          <cell r="AD5183" t="str">
            <v>MorristownLeakMains</v>
          </cell>
          <cell r="AE5183" t="str">
            <v>093000</v>
          </cell>
          <cell r="AF5183" t="str">
            <v>Expense - No Review</v>
          </cell>
          <cell r="AG5183" t="str">
            <v>Distribution Plant</v>
          </cell>
          <cell r="AH5183" t="str">
            <v>N/A</v>
          </cell>
          <cell r="AI5183" t="str">
            <v>FY13 Functional</v>
          </cell>
          <cell r="AJ5183" t="str">
            <v>System Integrity</v>
          </cell>
          <cell r="AL5183">
            <v>0</v>
          </cell>
          <cell r="AM5183">
            <v>0</v>
          </cell>
        </row>
        <row r="5184">
          <cell r="F5184" t="str">
            <v>050.23683</v>
          </cell>
          <cell r="G5184">
            <v>50.236829999999998</v>
          </cell>
          <cell r="H5184" t="str">
            <v>Taxable</v>
          </cell>
          <cell r="I5184" t="str">
            <v>050 Mid-States Division</v>
          </cell>
          <cell r="J5184" t="str">
            <v>009 - WKG Division</v>
          </cell>
          <cell r="K5184" t="str">
            <v>AIC</v>
          </cell>
          <cell r="L5184" t="str">
            <v>Additions</v>
          </cell>
          <cell r="M5184" t="str">
            <v>AIC</v>
          </cell>
          <cell r="N5184" t="str">
            <v>KMD-Paducah-C&amp;M/Service [2637]</v>
          </cell>
          <cell r="O5184" t="str">
            <v>1010 - Gas Plant in Service</v>
          </cell>
          <cell r="R5184" t="str">
            <v>CAPITAL</v>
          </cell>
          <cell r="S5184" t="str">
            <v>Sales Invoices</v>
          </cell>
          <cell r="T5184">
            <v>201606</v>
          </cell>
          <cell r="V5184" t="str">
            <v>050.23683</v>
          </cell>
          <cell r="X5184" t="str">
            <v>Contribution</v>
          </cell>
          <cell r="Y5184">
            <v>42522</v>
          </cell>
          <cell r="AA5184" t="str">
            <v>050.009:Functional-Distribution Plt</v>
          </cell>
          <cell r="AB5184" t="str">
            <v>open</v>
          </cell>
          <cell r="AC5184" t="str">
            <v>Paducah Growth Services Functional</v>
          </cell>
          <cell r="AD5184" t="str">
            <v>050.KY.PaducahGrowthServices</v>
          </cell>
          <cell r="AE5184" t="str">
            <v>009000</v>
          </cell>
          <cell r="AF5184" t="str">
            <v>Capital - Exclude from Test</v>
          </cell>
          <cell r="AG5184" t="str">
            <v>Distribution Plant</v>
          </cell>
          <cell r="AH5184" t="str">
            <v>N/A</v>
          </cell>
          <cell r="AI5184" t="str">
            <v>FY13 Functional</v>
          </cell>
          <cell r="AJ5184" t="str">
            <v>Growth</v>
          </cell>
          <cell r="AL5184">
            <v>-200</v>
          </cell>
          <cell r="AM5184">
            <v>0</v>
          </cell>
        </row>
        <row r="5185">
          <cell r="F5185" t="str">
            <v>030.40854</v>
          </cell>
          <cell r="G5185">
            <v>30.408539999999999</v>
          </cell>
          <cell r="H5185" t="str">
            <v>Taxable</v>
          </cell>
          <cell r="I5185" t="str">
            <v>030 Texas Division</v>
          </cell>
          <cell r="J5185" t="str">
            <v>021 - West Texas Rural Division</v>
          </cell>
          <cell r="K5185" t="str">
            <v>AIC</v>
          </cell>
          <cell r="L5185" t="str">
            <v>Additions</v>
          </cell>
          <cell r="M5185" t="str">
            <v>AIC</v>
          </cell>
          <cell r="N5185" t="str">
            <v>WTX-Midland-S Reg Sales [2232]</v>
          </cell>
          <cell r="O5185" t="str">
            <v>1060 - Completed construction not c</v>
          </cell>
          <cell r="R5185" t="str">
            <v>CAPITAL</v>
          </cell>
          <cell r="S5185" t="str">
            <v>Sales Invoices</v>
          </cell>
          <cell r="T5185">
            <v>201607</v>
          </cell>
          <cell r="V5185" t="str">
            <v>030.40854</v>
          </cell>
          <cell r="X5185" t="str">
            <v>Contribution</v>
          </cell>
          <cell r="Y5185">
            <v>42552</v>
          </cell>
          <cell r="Z5185">
            <v>42580</v>
          </cell>
          <cell r="AA5185" t="str">
            <v>030.021:Non Funct-Distribution Plt</v>
          </cell>
          <cell r="AB5185" t="str">
            <v>completed</v>
          </cell>
          <cell r="AC5185" t="str">
            <v>INSTALL 3M ROOTS METER TO SERVE ONE NEW COMMERCIAL CUSTOMER IN ODESSA</v>
          </cell>
          <cell r="AD5185" t="str">
            <v>01543.SVC.WW ENERGY</v>
          </cell>
          <cell r="AF5185" t="str">
            <v>Capital - Exclude from Test</v>
          </cell>
          <cell r="AG5185" t="str">
            <v>Distribution Plant</v>
          </cell>
          <cell r="AH5185" t="str">
            <v>N/A</v>
          </cell>
          <cell r="AJ5185" t="str">
            <v>Growth</v>
          </cell>
          <cell r="AK5185">
            <v>42611</v>
          </cell>
          <cell r="AL5185">
            <v>-8464</v>
          </cell>
          <cell r="AM5185">
            <v>0</v>
          </cell>
        </row>
        <row r="5186">
          <cell r="F5186" t="str">
            <v>080.52720</v>
          </cell>
          <cell r="G5186">
            <v>80.527199999999993</v>
          </cell>
          <cell r="H5186" t="str">
            <v>Taxable</v>
          </cell>
          <cell r="I5186" t="str">
            <v>080 Mid - Tex Division</v>
          </cell>
          <cell r="J5186" t="str">
            <v>190 - Mid-Tex Gas Division</v>
          </cell>
          <cell r="K5186" t="str">
            <v>Reimbursements</v>
          </cell>
          <cell r="L5186" t="str">
            <v>Additions</v>
          </cell>
          <cell r="M5186" t="str">
            <v>Reimbursements</v>
          </cell>
          <cell r="N5186" t="str">
            <v>MDTX-SE Reg Garland District [4565]</v>
          </cell>
          <cell r="O5186" t="str">
            <v>1010 - Gas Plant in Service</v>
          </cell>
          <cell r="R5186" t="str">
            <v>CAPITAL</v>
          </cell>
          <cell r="S5186" t="str">
            <v>Derivation Trueup</v>
          </cell>
          <cell r="T5186">
            <v>201608</v>
          </cell>
          <cell r="V5186" t="str">
            <v>080.52720</v>
          </cell>
          <cell r="X5186" t="str">
            <v>Contribution</v>
          </cell>
          <cell r="Y5186">
            <v>42583</v>
          </cell>
          <cell r="Z5186">
            <v>42580</v>
          </cell>
          <cell r="AA5186" t="str">
            <v>080.190:Non Funct-Distribution Plt</v>
          </cell>
          <cell r="AB5186" t="str">
            <v>posted to CPR</v>
          </cell>
          <cell r="AC5186"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5186" t="str">
            <v>080.190.4565.NA.1335.3802MILL</v>
          </cell>
          <cell r="AF5186" t="str">
            <v>Capital - Exclude from Test</v>
          </cell>
          <cell r="AG5186" t="str">
            <v>Distribution Plant</v>
          </cell>
          <cell r="AH5186" t="str">
            <v>N/A</v>
          </cell>
          <cell r="AI5186"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5186" t="str">
            <v>System Improvements</v>
          </cell>
          <cell r="AK5186">
            <v>42606</v>
          </cell>
          <cell r="AL5186">
            <v>-379.63</v>
          </cell>
          <cell r="AM5186">
            <v>0</v>
          </cell>
        </row>
        <row r="5187">
          <cell r="F5187" t="str">
            <v>050.42731</v>
          </cell>
          <cell r="G5187">
            <v>50.427309999999999</v>
          </cell>
          <cell r="H5187" t="str">
            <v>Taxable</v>
          </cell>
          <cell r="I5187" t="str">
            <v>050 Mid-States Division</v>
          </cell>
          <cell r="J5187" t="str">
            <v>009 - WKG Division</v>
          </cell>
          <cell r="K5187" t="str">
            <v>AIC</v>
          </cell>
          <cell r="L5187" t="str">
            <v>Additions</v>
          </cell>
          <cell r="M5187" t="str">
            <v>AIC</v>
          </cell>
          <cell r="N5187" t="str">
            <v>KMD-Paducah-C&amp;M/Service [2637]</v>
          </cell>
          <cell r="O5187" t="str">
            <v>1010 - Gas Plant in Service</v>
          </cell>
          <cell r="Q5187" t="str">
            <v>37602-Mains - Plastic</v>
          </cell>
          <cell r="R5187" t="str">
            <v>01202</v>
          </cell>
          <cell r="S5187" t="str">
            <v>Sales Invoices</v>
          </cell>
          <cell r="T5187">
            <v>201604</v>
          </cell>
          <cell r="V5187" t="str">
            <v>050.42731</v>
          </cell>
          <cell r="X5187" t="str">
            <v>Contribution</v>
          </cell>
          <cell r="Y5187">
            <v>42461</v>
          </cell>
          <cell r="Z5187">
            <v>42475</v>
          </cell>
          <cell r="AA5187" t="str">
            <v>050.009:Non Funct-Distribution Plt</v>
          </cell>
          <cell r="AB5187" t="str">
            <v>posted to CPR</v>
          </cell>
          <cell r="AC5187" t="str">
            <v>Install 430 ft of 2 inch poly for one new residential customer requesting gas service.</v>
          </cell>
          <cell r="AD5187" t="str">
            <v>050.2637.Kenmar Rd Rev Ext</v>
          </cell>
          <cell r="AE5187" t="str">
            <v>009000</v>
          </cell>
          <cell r="AG5187" t="str">
            <v>Distribution Plant</v>
          </cell>
          <cell r="AH5187" t="str">
            <v>N/A</v>
          </cell>
          <cell r="AJ5187" t="str">
            <v>Growth</v>
          </cell>
          <cell r="AK5187">
            <v>42475</v>
          </cell>
          <cell r="AL5187">
            <v>-2027.21</v>
          </cell>
          <cell r="AM5187">
            <v>0</v>
          </cell>
        </row>
        <row r="5188">
          <cell r="F5188" t="str">
            <v>030.16662</v>
          </cell>
          <cell r="G5188">
            <v>30.166620000000002</v>
          </cell>
          <cell r="H5188" t="str">
            <v>Taxable</v>
          </cell>
          <cell r="I5188" t="str">
            <v>030 Texas Division</v>
          </cell>
          <cell r="J5188" t="str">
            <v>003 - Amarillo City Plant Division</v>
          </cell>
          <cell r="K5188" t="str">
            <v>Reimbursements</v>
          </cell>
          <cell r="L5188" t="str">
            <v>Additions</v>
          </cell>
          <cell r="M5188" t="str">
            <v>Reimbursements</v>
          </cell>
          <cell r="N5188" t="str">
            <v>WTX-Amarillo-C&amp;M/Service [2134]</v>
          </cell>
          <cell r="O5188" t="str">
            <v>1060 - Completed construction not c</v>
          </cell>
          <cell r="Q5188" t="str">
            <v>38200-Meter Installations</v>
          </cell>
          <cell r="R5188" t="str">
            <v>38200</v>
          </cell>
          <cell r="S5188" t="str">
            <v>CR-AR Clearing</v>
          </cell>
          <cell r="T5188">
            <v>201602</v>
          </cell>
          <cell r="V5188" t="str">
            <v>030.16662</v>
          </cell>
          <cell r="X5188" t="str">
            <v>Contribution</v>
          </cell>
          <cell r="Y5188">
            <v>42401</v>
          </cell>
          <cell r="Z5188">
            <v>39721</v>
          </cell>
          <cell r="AA5188" t="str">
            <v>030.003:Functional-Distribution Plt</v>
          </cell>
          <cell r="AB5188" t="str">
            <v>posted to CPR</v>
          </cell>
          <cell r="AC5188" t="str">
            <v>AMA08.NGROWTH.RD03</v>
          </cell>
          <cell r="AD5188" t="str">
            <v>AMA08.NGROWTH.RD03</v>
          </cell>
          <cell r="AE5188" t="str">
            <v>003000</v>
          </cell>
          <cell r="AF5188" t="str">
            <v>Expense 2011 Conversion</v>
          </cell>
          <cell r="AG5188" t="str">
            <v>Distribution Plant</v>
          </cell>
          <cell r="AH5188" t="str">
            <v>N/A</v>
          </cell>
          <cell r="AI5188">
            <v>0</v>
          </cell>
          <cell r="AJ5188" t="str">
            <v>System Integrity</v>
          </cell>
          <cell r="AK5188">
            <v>39721</v>
          </cell>
          <cell r="AL5188">
            <v>1356.17</v>
          </cell>
          <cell r="AM5188">
            <v>0</v>
          </cell>
        </row>
        <row r="5189">
          <cell r="F5189" t="str">
            <v>060.16359</v>
          </cell>
          <cell r="G5189">
            <v>60.163589999999999</v>
          </cell>
          <cell r="H5189" t="str">
            <v>Taxable</v>
          </cell>
          <cell r="I5189" t="str">
            <v>060 Colorado-Kansas Division</v>
          </cell>
          <cell r="J5189" t="str">
            <v>033 - Northeast Colorado Division</v>
          </cell>
          <cell r="K5189" t="str">
            <v>Reimbursements</v>
          </cell>
          <cell r="L5189" t="str">
            <v>Additions</v>
          </cell>
          <cell r="M5189" t="str">
            <v>Reimbursements</v>
          </cell>
          <cell r="N5189" t="str">
            <v>COKS-Greeley-C&amp;M [3034]</v>
          </cell>
          <cell r="O5189" t="str">
            <v>1060 - Completed construction not c</v>
          </cell>
          <cell r="Q5189" t="str">
            <v>37602-Mains - Plastic</v>
          </cell>
          <cell r="R5189" t="str">
            <v>01204</v>
          </cell>
          <cell r="S5189" t="str">
            <v>CR-ADJUSTMENT</v>
          </cell>
          <cell r="T5189">
            <v>201602</v>
          </cell>
          <cell r="V5189" t="str">
            <v>060.16359</v>
          </cell>
          <cell r="X5189" t="str">
            <v>Contribution</v>
          </cell>
          <cell r="Y5189">
            <v>42401</v>
          </cell>
          <cell r="Z5189">
            <v>40148</v>
          </cell>
          <cell r="AA5189" t="str">
            <v>060.033:Functional-Distribution Plt</v>
          </cell>
          <cell r="AB5189" t="str">
            <v>posted to CPR</v>
          </cell>
          <cell r="AC5189" t="str">
            <v>CO/KS GREELEY NON GROWTH FUNCTIONAL</v>
          </cell>
          <cell r="AD5189" t="str">
            <v>060.3034.09.NON GROWTH FUNC</v>
          </cell>
          <cell r="AE5189" t="str">
            <v>033000</v>
          </cell>
          <cell r="AF5189" t="str">
            <v>Expense 2011 Conversion</v>
          </cell>
          <cell r="AG5189" t="str">
            <v>Distribution Plant</v>
          </cell>
          <cell r="AH5189" t="str">
            <v>N/A</v>
          </cell>
          <cell r="AI5189">
            <v>0</v>
          </cell>
          <cell r="AJ5189" t="str">
            <v>System Integrity</v>
          </cell>
          <cell r="AK5189">
            <v>40148</v>
          </cell>
          <cell r="AL5189">
            <v>-600</v>
          </cell>
          <cell r="AM5189">
            <v>0</v>
          </cell>
        </row>
        <row r="5190">
          <cell r="F5190" t="str">
            <v>060.16392</v>
          </cell>
          <cell r="G5190">
            <v>60.163919999999997</v>
          </cell>
          <cell r="H5190" t="str">
            <v>Taxable</v>
          </cell>
          <cell r="I5190" t="str">
            <v>060 Colorado-Kansas Division</v>
          </cell>
          <cell r="J5190" t="str">
            <v>081 - Kansas Administration</v>
          </cell>
          <cell r="K5190" t="str">
            <v>Reimbursements</v>
          </cell>
          <cell r="L5190" t="str">
            <v>Additions</v>
          </cell>
          <cell r="M5190" t="str">
            <v>Reimbursements</v>
          </cell>
          <cell r="N5190" t="str">
            <v>COKS-Olathe-C&amp;M/Service [3143]</v>
          </cell>
          <cell r="O5190" t="str">
            <v>1010 - Gas Plant in Service</v>
          </cell>
          <cell r="R5190" t="str">
            <v>INSTALL</v>
          </cell>
          <cell r="S5190" t="str">
            <v>CR-ADJUSTMENT</v>
          </cell>
          <cell r="T5190">
            <v>201602</v>
          </cell>
          <cell r="V5190" t="str">
            <v>060.16392</v>
          </cell>
          <cell r="X5190" t="str">
            <v>Contribution</v>
          </cell>
          <cell r="Y5190">
            <v>42401</v>
          </cell>
          <cell r="Z5190">
            <v>40163</v>
          </cell>
          <cell r="AA5190" t="str">
            <v>060.081:Functional-Distribution Plt</v>
          </cell>
          <cell r="AB5190" t="str">
            <v>posted to CPR</v>
          </cell>
          <cell r="AC5190" t="str">
            <v>CO/KS OLATHE NON GROWTH FUNC</v>
          </cell>
          <cell r="AD5190" t="str">
            <v>060.3143.09.NON GROWTH FUNC</v>
          </cell>
          <cell r="AE5190" t="str">
            <v>081000</v>
          </cell>
          <cell r="AF5190" t="str">
            <v>Expense - No Review</v>
          </cell>
          <cell r="AG5190" t="str">
            <v>Distribution Plant</v>
          </cell>
          <cell r="AH5190" t="str">
            <v>N/A</v>
          </cell>
          <cell r="AI5190">
            <v>0</v>
          </cell>
          <cell r="AJ5190" t="str">
            <v>System Integrity</v>
          </cell>
          <cell r="AK5190">
            <v>40163</v>
          </cell>
          <cell r="AL5190">
            <v>50</v>
          </cell>
          <cell r="AM5190">
            <v>0</v>
          </cell>
        </row>
        <row r="5191">
          <cell r="F5191" t="str">
            <v>030.18606</v>
          </cell>
          <cell r="G5191">
            <v>30.186060000000001</v>
          </cell>
          <cell r="H5191" t="str">
            <v>Taxable</v>
          </cell>
          <cell r="I5191" t="str">
            <v>030 Texas Division</v>
          </cell>
          <cell r="J5191" t="str">
            <v>003 - Amarillo City Plant Division</v>
          </cell>
          <cell r="K5191" t="str">
            <v>Reimbursements</v>
          </cell>
          <cell r="L5191" t="str">
            <v>Additions</v>
          </cell>
          <cell r="M5191" t="str">
            <v>Reimbursements</v>
          </cell>
          <cell r="N5191" t="str">
            <v>WTX-Amarillo-C&amp;M/Service [2134]</v>
          </cell>
          <cell r="O5191" t="str">
            <v>1060 - Completed construction not c</v>
          </cell>
          <cell r="Q5191" t="str">
            <v>38200-Meter Installations</v>
          </cell>
          <cell r="R5191" t="str">
            <v>38200</v>
          </cell>
          <cell r="S5191" t="str">
            <v>CR-AR Clearing</v>
          </cell>
          <cell r="T5191">
            <v>201602</v>
          </cell>
          <cell r="V5191" t="str">
            <v>030.18606</v>
          </cell>
          <cell r="X5191" t="str">
            <v>Contribution</v>
          </cell>
          <cell r="Y5191">
            <v>42401</v>
          </cell>
          <cell r="Z5191">
            <v>40451</v>
          </cell>
          <cell r="AA5191" t="str">
            <v>030.003:Functional-Distribution Plt</v>
          </cell>
          <cell r="AB5191" t="str">
            <v>posted to CPR</v>
          </cell>
          <cell r="AC5191" t="str">
            <v>2134.LK10.003</v>
          </cell>
          <cell r="AD5191" t="str">
            <v>2134.LK10.003</v>
          </cell>
          <cell r="AE5191" t="str">
            <v>003000</v>
          </cell>
          <cell r="AF5191" t="str">
            <v>Expense 2011 Conversion</v>
          </cell>
          <cell r="AG5191" t="str">
            <v>Distribution Plant</v>
          </cell>
          <cell r="AH5191" t="str">
            <v>N/A</v>
          </cell>
          <cell r="AI5191">
            <v>0</v>
          </cell>
          <cell r="AJ5191" t="str">
            <v>System Integrity</v>
          </cell>
          <cell r="AK5191">
            <v>40451</v>
          </cell>
          <cell r="AL5191">
            <v>2782.38</v>
          </cell>
          <cell r="AM5191">
            <v>0</v>
          </cell>
        </row>
        <row r="5192">
          <cell r="F5192" t="str">
            <v>020.17159</v>
          </cell>
          <cell r="G5192">
            <v>20.171589999999998</v>
          </cell>
          <cell r="H5192" t="str">
            <v>Taxable</v>
          </cell>
          <cell r="I5192" t="str">
            <v>020 Louisiana Division</v>
          </cell>
          <cell r="J5192" t="str">
            <v>007 - Trans La Division</v>
          </cell>
          <cell r="K5192" t="str">
            <v>Reimbursements</v>
          </cell>
          <cell r="L5192" t="str">
            <v>Additions</v>
          </cell>
          <cell r="M5192" t="str">
            <v>Reimbursements</v>
          </cell>
          <cell r="N5192" t="str">
            <v>LA-Lafayette-Service [2453]</v>
          </cell>
          <cell r="O5192" t="str">
            <v>1010 - Gas Plant in Service</v>
          </cell>
          <cell r="R5192" t="str">
            <v>INSTALL</v>
          </cell>
          <cell r="S5192" t="str">
            <v>CR-Manual</v>
          </cell>
          <cell r="T5192">
            <v>201601</v>
          </cell>
          <cell r="V5192" t="str">
            <v>020.17159</v>
          </cell>
          <cell r="X5192" t="str">
            <v>Contribution</v>
          </cell>
          <cell r="Y5192">
            <v>42370</v>
          </cell>
          <cell r="AA5192" t="str">
            <v>020.007:Functional-Distribution Plt</v>
          </cell>
          <cell r="AB5192" t="str">
            <v>open</v>
          </cell>
          <cell r="AC5192" t="str">
            <v>Company  020 Rate Division 007 CC 2453 - Lafayette Service - NonGrowth Meter Loop Install/Retire Functional</v>
          </cell>
          <cell r="AD5192" t="str">
            <v>020.007.2453.NG MT LOOP FUNCT</v>
          </cell>
          <cell r="AE5192" t="str">
            <v>007000</v>
          </cell>
          <cell r="AF5192" t="str">
            <v>Expense - No Review</v>
          </cell>
          <cell r="AG5192" t="str">
            <v>Distribution Plant</v>
          </cell>
          <cell r="AH5192" t="str">
            <v>N/A</v>
          </cell>
          <cell r="AI5192" t="str">
            <v>FY13 Functional</v>
          </cell>
          <cell r="AJ5192" t="str">
            <v>System Integrity</v>
          </cell>
          <cell r="AL5192">
            <v>0</v>
          </cell>
          <cell r="AM5192">
            <v>0</v>
          </cell>
        </row>
        <row r="5193">
          <cell r="F5193" t="str">
            <v>020.17157</v>
          </cell>
          <cell r="G5193">
            <v>20.171569999999999</v>
          </cell>
          <cell r="H5193" t="str">
            <v>Taxable</v>
          </cell>
          <cell r="I5193" t="str">
            <v>020 Louisiana Division</v>
          </cell>
          <cell r="J5193" t="str">
            <v>007 - Trans La Division</v>
          </cell>
          <cell r="K5193" t="str">
            <v>AIC</v>
          </cell>
          <cell r="L5193" t="str">
            <v>Additions</v>
          </cell>
          <cell r="M5193" t="str">
            <v>AIC</v>
          </cell>
          <cell r="N5193" t="str">
            <v>LA-Lafayette-C&amp;M [2451]</v>
          </cell>
          <cell r="O5193" t="str">
            <v>1010 - Gas Plant in Service</v>
          </cell>
          <cell r="R5193" t="str">
            <v>CAPITAL</v>
          </cell>
          <cell r="S5193" t="str">
            <v>Sales Invoices</v>
          </cell>
          <cell r="T5193">
            <v>201608</v>
          </cell>
          <cell r="V5193" t="str">
            <v>020.17157</v>
          </cell>
          <cell r="X5193" t="str">
            <v>Contribution</v>
          </cell>
          <cell r="Y5193">
            <v>42583</v>
          </cell>
          <cell r="AA5193" t="str">
            <v>020.007:Functional-Distribution Plt</v>
          </cell>
          <cell r="AB5193" t="str">
            <v>open</v>
          </cell>
          <cell r="AC5193" t="str">
            <v>Company  020 Rate Division 007 CC 2451 - Lafayette C&amp;M - NonGrowth Service Install/Retire Functional</v>
          </cell>
          <cell r="AD5193" t="str">
            <v>020.007.2451.NG SERV FUNCT</v>
          </cell>
          <cell r="AE5193" t="str">
            <v>007000</v>
          </cell>
          <cell r="AF5193" t="str">
            <v>Expense - No Review</v>
          </cell>
          <cell r="AG5193" t="str">
            <v>Distribution Plant</v>
          </cell>
          <cell r="AH5193" t="str">
            <v>N/A</v>
          </cell>
          <cell r="AI5193" t="str">
            <v>FY13 Functional</v>
          </cell>
          <cell r="AJ5193" t="str">
            <v>System Integrity</v>
          </cell>
          <cell r="AL5193">
            <v>-2675</v>
          </cell>
          <cell r="AM5193">
            <v>0</v>
          </cell>
        </row>
        <row r="5194">
          <cell r="F5194" t="str">
            <v>020.17154</v>
          </cell>
          <cell r="G5194">
            <v>20.17154</v>
          </cell>
          <cell r="H5194" t="str">
            <v>Taxable</v>
          </cell>
          <cell r="I5194" t="str">
            <v>020 Louisiana Division</v>
          </cell>
          <cell r="J5194" t="str">
            <v>007 - Trans La Division</v>
          </cell>
          <cell r="K5194" t="str">
            <v>Reimbursements</v>
          </cell>
          <cell r="L5194" t="str">
            <v>Additions</v>
          </cell>
          <cell r="M5194" t="str">
            <v>Reimbursements</v>
          </cell>
          <cell r="N5194" t="str">
            <v>LA-Lafayette-C&amp;M [2451]</v>
          </cell>
          <cell r="O5194" t="str">
            <v>1010 - Gas Plant in Service</v>
          </cell>
          <cell r="R5194" t="str">
            <v>INSTALL</v>
          </cell>
          <cell r="S5194" t="str">
            <v>Credit Memos</v>
          </cell>
          <cell r="T5194">
            <v>201512</v>
          </cell>
          <cell r="V5194" t="str">
            <v>020.17154</v>
          </cell>
          <cell r="X5194" t="str">
            <v>Contribution</v>
          </cell>
          <cell r="Y5194">
            <v>42339</v>
          </cell>
          <cell r="AA5194" t="str">
            <v>020.007:Functional-Distribution Plt</v>
          </cell>
          <cell r="AB5194" t="str">
            <v>open</v>
          </cell>
          <cell r="AC5194" t="str">
            <v>Company  020 Rate Division 007 CC 2451 - Lafayette C&amp;M - NonGrowth Main Install/Retire Functional</v>
          </cell>
          <cell r="AD5194" t="str">
            <v>020.007.2451.NG MAINS FUNCT</v>
          </cell>
          <cell r="AE5194" t="str">
            <v>007000</v>
          </cell>
          <cell r="AF5194" t="str">
            <v>Expense - No Review</v>
          </cell>
          <cell r="AG5194" t="str">
            <v>Distribution Plant</v>
          </cell>
          <cell r="AH5194" t="str">
            <v>N/A</v>
          </cell>
          <cell r="AI5194" t="str">
            <v>FY13 Functional</v>
          </cell>
          <cell r="AJ5194" t="str">
            <v>System Integrity</v>
          </cell>
          <cell r="AL5194">
            <v>1042.4100000000001</v>
          </cell>
          <cell r="AM5194">
            <v>0</v>
          </cell>
        </row>
        <row r="5195">
          <cell r="F5195" t="str">
            <v>020.17154</v>
          </cell>
          <cell r="G5195">
            <v>20.17154</v>
          </cell>
          <cell r="H5195" t="str">
            <v>Taxable</v>
          </cell>
          <cell r="I5195" t="str">
            <v>020 Louisiana Division</v>
          </cell>
          <cell r="J5195" t="str">
            <v>007 - Trans La Division</v>
          </cell>
          <cell r="K5195" t="str">
            <v>AIC</v>
          </cell>
          <cell r="L5195" t="str">
            <v>Additions</v>
          </cell>
          <cell r="M5195" t="str">
            <v>AIC</v>
          </cell>
          <cell r="N5195" t="str">
            <v>LA-Lafayette-C&amp;M [2451]</v>
          </cell>
          <cell r="O5195" t="str">
            <v>1010 - Gas Plant in Service</v>
          </cell>
          <cell r="R5195" t="str">
            <v>INSTALL</v>
          </cell>
          <cell r="S5195" t="str">
            <v>Sales Invoices</v>
          </cell>
          <cell r="T5195">
            <v>201601</v>
          </cell>
          <cell r="V5195" t="str">
            <v>020.17154</v>
          </cell>
          <cell r="X5195" t="str">
            <v>Contribution</v>
          </cell>
          <cell r="Y5195">
            <v>42370</v>
          </cell>
          <cell r="AA5195" t="str">
            <v>020.007:Functional-Distribution Plt</v>
          </cell>
          <cell r="AB5195" t="str">
            <v>open</v>
          </cell>
          <cell r="AC5195" t="str">
            <v>Company  020 Rate Division 007 CC 2451 - Lafayette C&amp;M - NonGrowth Main Install/Retire Functional</v>
          </cell>
          <cell r="AD5195" t="str">
            <v>020.007.2451.NG MAINS FUNCT</v>
          </cell>
          <cell r="AE5195" t="str">
            <v>007000</v>
          </cell>
          <cell r="AF5195" t="str">
            <v>Expense - No Review</v>
          </cell>
          <cell r="AG5195" t="str">
            <v>Distribution Plant</v>
          </cell>
          <cell r="AH5195" t="str">
            <v>N/A</v>
          </cell>
          <cell r="AI5195" t="str">
            <v>FY13 Functional</v>
          </cell>
          <cell r="AJ5195" t="str">
            <v>System Integrity</v>
          </cell>
          <cell r="AL5195">
            <v>-1600</v>
          </cell>
          <cell r="AM5195">
            <v>0</v>
          </cell>
        </row>
        <row r="5196">
          <cell r="F5196" t="str">
            <v>020.17233</v>
          </cell>
          <cell r="G5196">
            <v>20.172329999999999</v>
          </cell>
          <cell r="H5196" t="str">
            <v>Taxable</v>
          </cell>
          <cell r="I5196" t="str">
            <v>020 Louisiana Division</v>
          </cell>
          <cell r="J5196" t="str">
            <v>077 - AE Louisiana - LGS Division</v>
          </cell>
          <cell r="K5196" t="str">
            <v>Reimbursements</v>
          </cell>
          <cell r="L5196" t="str">
            <v>Additions</v>
          </cell>
          <cell r="M5196" t="str">
            <v>Reimbursements</v>
          </cell>
          <cell r="N5196" t="str">
            <v>LA-Monroe-C&amp;M [2536]</v>
          </cell>
          <cell r="O5196" t="str">
            <v>1010 - Gas Plant in Service</v>
          </cell>
          <cell r="R5196" t="str">
            <v>INSTALL</v>
          </cell>
          <cell r="S5196" t="str">
            <v>CR-Manual</v>
          </cell>
          <cell r="T5196">
            <v>201601</v>
          </cell>
          <cell r="V5196" t="str">
            <v>020.17233</v>
          </cell>
          <cell r="X5196" t="str">
            <v>Contribution</v>
          </cell>
          <cell r="Y5196">
            <v>42370</v>
          </cell>
          <cell r="AA5196" t="str">
            <v>020.077:Functional-Distribution Plt</v>
          </cell>
          <cell r="AB5196" t="str">
            <v>open</v>
          </cell>
          <cell r="AC5196" t="str">
            <v>Company  020 Rate Division 077 CC 2536 - Monroe C&amp;M - NonGrowth Service Install/Retire Functional</v>
          </cell>
          <cell r="AD5196" t="str">
            <v>020.077.2536.NG SERV FUNCT</v>
          </cell>
          <cell r="AE5196" t="str">
            <v>077000</v>
          </cell>
          <cell r="AF5196" t="str">
            <v>Expense - No Review</v>
          </cell>
          <cell r="AG5196" t="str">
            <v>Distribution Plant</v>
          </cell>
          <cell r="AH5196" t="str">
            <v>N/A</v>
          </cell>
          <cell r="AI5196" t="str">
            <v>FY13 Functional</v>
          </cell>
          <cell r="AJ5196" t="str">
            <v>System Integrity</v>
          </cell>
          <cell r="AL5196">
            <v>0</v>
          </cell>
          <cell r="AM5196">
            <v>0</v>
          </cell>
        </row>
        <row r="5197">
          <cell r="F5197" t="str">
            <v>020.17233</v>
          </cell>
          <cell r="G5197">
            <v>20.172329999999999</v>
          </cell>
          <cell r="H5197" t="str">
            <v>Taxable</v>
          </cell>
          <cell r="I5197" t="str">
            <v>020 Louisiana Division</v>
          </cell>
          <cell r="J5197" t="str">
            <v>077 - AE Louisiana - LGS Division</v>
          </cell>
          <cell r="K5197" t="str">
            <v>AIC</v>
          </cell>
          <cell r="L5197" t="str">
            <v>Additions</v>
          </cell>
          <cell r="M5197" t="str">
            <v>AIC</v>
          </cell>
          <cell r="N5197" t="str">
            <v>LA-Monroe-C&amp;M [2536]</v>
          </cell>
          <cell r="O5197" t="str">
            <v>1010 - Gas Plant in Service</v>
          </cell>
          <cell r="R5197" t="str">
            <v>CAPITAL</v>
          </cell>
          <cell r="S5197" t="str">
            <v>Sales Invoices</v>
          </cell>
          <cell r="T5197">
            <v>201606</v>
          </cell>
          <cell r="V5197" t="str">
            <v>020.17233</v>
          </cell>
          <cell r="X5197" t="str">
            <v>Contribution</v>
          </cell>
          <cell r="Y5197">
            <v>42522</v>
          </cell>
          <cell r="AA5197" t="str">
            <v>020.077:Functional-Distribution Plt</v>
          </cell>
          <cell r="AB5197" t="str">
            <v>open</v>
          </cell>
          <cell r="AC5197" t="str">
            <v>Company  020 Rate Division 077 CC 2536 - Monroe C&amp;M - NonGrowth Service Install/Retire Functional</v>
          </cell>
          <cell r="AD5197" t="str">
            <v>020.077.2536.NG SERV FUNCT</v>
          </cell>
          <cell r="AE5197" t="str">
            <v>077000</v>
          </cell>
          <cell r="AF5197" t="str">
            <v>Expense - No Review</v>
          </cell>
          <cell r="AG5197" t="str">
            <v>Distribution Plant</v>
          </cell>
          <cell r="AH5197" t="str">
            <v>N/A</v>
          </cell>
          <cell r="AI5197" t="str">
            <v>FY13 Functional</v>
          </cell>
          <cell r="AJ5197" t="str">
            <v>System Integrity</v>
          </cell>
          <cell r="AL5197">
            <v>-500</v>
          </cell>
          <cell r="AM5197">
            <v>0</v>
          </cell>
        </row>
        <row r="5198">
          <cell r="F5198" t="str">
            <v>020.17232</v>
          </cell>
          <cell r="G5198">
            <v>20.172319999999999</v>
          </cell>
          <cell r="H5198" t="str">
            <v>Taxable</v>
          </cell>
          <cell r="I5198" t="str">
            <v>020 Louisiana Division</v>
          </cell>
          <cell r="J5198" t="str">
            <v>077 - AE Louisiana - LGS Division</v>
          </cell>
          <cell r="K5198" t="str">
            <v>AIC</v>
          </cell>
          <cell r="L5198" t="str">
            <v>Additions</v>
          </cell>
          <cell r="M5198" t="str">
            <v>AIC</v>
          </cell>
          <cell r="N5198" t="str">
            <v>LA-Monroe-C&amp;M [2536]</v>
          </cell>
          <cell r="O5198" t="str">
            <v>1010 - Gas Plant in Service</v>
          </cell>
          <cell r="R5198" t="str">
            <v>INSTALL</v>
          </cell>
          <cell r="S5198" t="str">
            <v>Sales Invoices</v>
          </cell>
          <cell r="T5198">
            <v>201605</v>
          </cell>
          <cell r="V5198" t="str">
            <v>020.17232</v>
          </cell>
          <cell r="X5198" t="str">
            <v>Contribution</v>
          </cell>
          <cell r="Y5198">
            <v>42491</v>
          </cell>
          <cell r="AA5198" t="str">
            <v>020.077:Functional-Distribution Plt</v>
          </cell>
          <cell r="AB5198" t="str">
            <v>open</v>
          </cell>
          <cell r="AC5198" t="str">
            <v>Company  020 Rate Division 077 CC 2536 - Monroe C&amp;M - NonGrowth Main Install/Retire Functional</v>
          </cell>
          <cell r="AD5198" t="str">
            <v>020.077.2536.NG MAINS FUNCT</v>
          </cell>
          <cell r="AE5198" t="str">
            <v>077000</v>
          </cell>
          <cell r="AF5198" t="str">
            <v>Expense - No Review</v>
          </cell>
          <cell r="AG5198" t="str">
            <v>Distribution Plant</v>
          </cell>
          <cell r="AH5198" t="str">
            <v>N/A</v>
          </cell>
          <cell r="AI5198" t="str">
            <v>FY13 Functional</v>
          </cell>
          <cell r="AJ5198" t="str">
            <v>System Integrity</v>
          </cell>
          <cell r="AL5198">
            <v>-7538.07</v>
          </cell>
          <cell r="AM5198">
            <v>0</v>
          </cell>
        </row>
        <row r="5199">
          <cell r="F5199" t="str">
            <v>020.17176</v>
          </cell>
          <cell r="G5199">
            <v>20.171759999999999</v>
          </cell>
          <cell r="H5199" t="str">
            <v>Taxable</v>
          </cell>
          <cell r="I5199" t="str">
            <v>020 Louisiana Division</v>
          </cell>
          <cell r="J5199" t="str">
            <v>007 - Trans La Division</v>
          </cell>
          <cell r="K5199" t="str">
            <v>AIC</v>
          </cell>
          <cell r="L5199" t="str">
            <v>Additions</v>
          </cell>
          <cell r="M5199" t="str">
            <v>AIC</v>
          </cell>
          <cell r="N5199" t="str">
            <v>LA-Natchitoches-Pineville C&amp;M [2454]</v>
          </cell>
          <cell r="O5199" t="str">
            <v>1060 - Completed construction not c</v>
          </cell>
          <cell r="R5199" t="str">
            <v>CAPITAL</v>
          </cell>
          <cell r="S5199" t="str">
            <v>Credit Memos</v>
          </cell>
          <cell r="T5199">
            <v>201609</v>
          </cell>
          <cell r="V5199" t="str">
            <v>020.17176</v>
          </cell>
          <cell r="X5199" t="str">
            <v>Contribution</v>
          </cell>
          <cell r="Y5199">
            <v>42614</v>
          </cell>
          <cell r="AA5199" t="str">
            <v>020.007:Functional-Distribution Plt</v>
          </cell>
          <cell r="AB5199" t="str">
            <v>open</v>
          </cell>
          <cell r="AC5199" t="str">
            <v>Company  020 Rate Division 007 CC 2454 - Natchitoches C&amp;M/Compliance - NonGrowth Main Install/Retire Functional</v>
          </cell>
          <cell r="AD5199" t="str">
            <v>020.007.2454.NG MAINS FUNCT</v>
          </cell>
          <cell r="AE5199" t="str">
            <v>007000</v>
          </cell>
          <cell r="AF5199" t="str">
            <v>Expense - No Review</v>
          </cell>
          <cell r="AG5199" t="str">
            <v>Distribution Plant</v>
          </cell>
          <cell r="AH5199" t="str">
            <v>N/A</v>
          </cell>
          <cell r="AI5199" t="str">
            <v>FY13 Functional</v>
          </cell>
          <cell r="AJ5199" t="str">
            <v>System Integrity</v>
          </cell>
          <cell r="AL5199">
            <v>996</v>
          </cell>
          <cell r="AM5199">
            <v>0</v>
          </cell>
        </row>
        <row r="5200">
          <cell r="F5200" t="str">
            <v>020.17151</v>
          </cell>
          <cell r="G5200">
            <v>20.171510000000001</v>
          </cell>
          <cell r="H5200" t="str">
            <v>Taxable</v>
          </cell>
          <cell r="I5200" t="str">
            <v>020 Louisiana Division</v>
          </cell>
          <cell r="J5200" t="str">
            <v>077 - AE Louisiana - LGS Division</v>
          </cell>
          <cell r="K5200" t="str">
            <v>AIC</v>
          </cell>
          <cell r="L5200" t="str">
            <v>Additions</v>
          </cell>
          <cell r="M5200" t="str">
            <v>AIC</v>
          </cell>
          <cell r="N5200" t="str">
            <v>LA-Natchitoches-Pineville C&amp;M [2454]</v>
          </cell>
          <cell r="O5200" t="str">
            <v>1060 - Completed construction not c</v>
          </cell>
          <cell r="R5200" t="str">
            <v>INSTALL</v>
          </cell>
          <cell r="S5200" t="str">
            <v>Sales Invoices</v>
          </cell>
          <cell r="T5200">
            <v>201512</v>
          </cell>
          <cell r="V5200" t="str">
            <v>020.17151</v>
          </cell>
          <cell r="X5200" t="str">
            <v>Contribution</v>
          </cell>
          <cell r="Y5200">
            <v>42339</v>
          </cell>
          <cell r="AA5200" t="str">
            <v>020.077:Functional-Distribution Plt</v>
          </cell>
          <cell r="AB5200" t="str">
            <v>open</v>
          </cell>
          <cell r="AC5200" t="str">
            <v>Company  020 Rate Division 077 CC 2454 - Natchitoches C&amp;M/Compliance - Growth Service Install Functional</v>
          </cell>
          <cell r="AD5200" t="str">
            <v>020.077.2454.G SERV FUNCT</v>
          </cell>
          <cell r="AE5200" t="str">
            <v>077000</v>
          </cell>
          <cell r="AF5200" t="str">
            <v>Capital - Exclude from Test</v>
          </cell>
          <cell r="AG5200" t="str">
            <v>Distribution Plant</v>
          </cell>
          <cell r="AH5200" t="str">
            <v>N/A</v>
          </cell>
          <cell r="AI5200" t="str">
            <v>FY13 Functional</v>
          </cell>
          <cell r="AJ5200" t="str">
            <v>Growth</v>
          </cell>
          <cell r="AL5200">
            <v>-1660</v>
          </cell>
          <cell r="AM5200">
            <v>0</v>
          </cell>
        </row>
        <row r="5201">
          <cell r="F5201" t="str">
            <v>050.23939</v>
          </cell>
          <cell r="G5201">
            <v>50.23939</v>
          </cell>
          <cell r="H5201" t="str">
            <v>Taxable</v>
          </cell>
          <cell r="I5201" t="str">
            <v>050 Mid-States Division</v>
          </cell>
          <cell r="J5201" t="str">
            <v>093 - Tennessee Division</v>
          </cell>
          <cell r="K5201" t="str">
            <v>Reimbursements</v>
          </cell>
          <cell r="L5201" t="str">
            <v>Additions</v>
          </cell>
          <cell r="M5201" t="str">
            <v>Reimbursements</v>
          </cell>
          <cell r="N5201" t="str">
            <v>KMD-Johnson City/Kingsport-C&amp;M Service [3436]</v>
          </cell>
          <cell r="O5201" t="str">
            <v>1010 - Gas Plant in Service</v>
          </cell>
          <cell r="R5201" t="str">
            <v>INSTALL</v>
          </cell>
          <cell r="S5201" t="str">
            <v>CR-Manual</v>
          </cell>
          <cell r="T5201">
            <v>201511</v>
          </cell>
          <cell r="V5201" t="str">
            <v>050.23939</v>
          </cell>
          <cell r="X5201" t="str">
            <v>Contribution</v>
          </cell>
          <cell r="Y5201">
            <v>42309</v>
          </cell>
          <cell r="AA5201" t="str">
            <v>050.093:Functional-Distribution Plt</v>
          </cell>
          <cell r="AB5201" t="str">
            <v>open</v>
          </cell>
          <cell r="AC5201" t="str">
            <v>Tri-Cities Leak Functional Services</v>
          </cell>
          <cell r="AD5201" t="str">
            <v>Tri-CitiesLeakServices</v>
          </cell>
          <cell r="AE5201" t="str">
            <v>093000</v>
          </cell>
          <cell r="AF5201" t="str">
            <v>Expense - No Review</v>
          </cell>
          <cell r="AG5201" t="str">
            <v>Distribution Plant</v>
          </cell>
          <cell r="AH5201" t="str">
            <v>N/A</v>
          </cell>
          <cell r="AI5201" t="str">
            <v>FY13 Functional</v>
          </cell>
          <cell r="AJ5201" t="str">
            <v>System Integrity</v>
          </cell>
          <cell r="AL5201">
            <v>4.93</v>
          </cell>
          <cell r="AM5201">
            <v>0</v>
          </cell>
        </row>
        <row r="5202">
          <cell r="F5202" t="str">
            <v>050.23939</v>
          </cell>
          <cell r="G5202">
            <v>50.23939</v>
          </cell>
          <cell r="H5202" t="str">
            <v>Taxable</v>
          </cell>
          <cell r="I5202" t="str">
            <v>050 Mid-States Division</v>
          </cell>
          <cell r="J5202" t="str">
            <v>093 - Tennessee Division</v>
          </cell>
          <cell r="K5202" t="str">
            <v>Reimbursements</v>
          </cell>
          <cell r="L5202" t="str">
            <v>Additions</v>
          </cell>
          <cell r="M5202" t="str">
            <v>Reimbursements</v>
          </cell>
          <cell r="N5202" t="str">
            <v>KMD-Johnson City/Kingsport-C&amp;M Service [3436]</v>
          </cell>
          <cell r="O5202" t="str">
            <v>1010 - Gas Plant in Service</v>
          </cell>
          <cell r="R5202" t="str">
            <v>INSTALL</v>
          </cell>
          <cell r="S5202" t="str">
            <v>Sales Invoices</v>
          </cell>
          <cell r="T5202">
            <v>201601</v>
          </cell>
          <cell r="V5202" t="str">
            <v>050.23939</v>
          </cell>
          <cell r="X5202" t="str">
            <v>Contribution</v>
          </cell>
          <cell r="Y5202">
            <v>42370</v>
          </cell>
          <cell r="AA5202" t="str">
            <v>050.093:Functional-Distribution Plt</v>
          </cell>
          <cell r="AB5202" t="str">
            <v>open</v>
          </cell>
          <cell r="AC5202" t="str">
            <v>Tri-Cities Leak Functional Services</v>
          </cell>
          <cell r="AD5202" t="str">
            <v>Tri-CitiesLeakServices</v>
          </cell>
          <cell r="AE5202" t="str">
            <v>093000</v>
          </cell>
          <cell r="AF5202" t="str">
            <v>Expense - No Review</v>
          </cell>
          <cell r="AG5202" t="str">
            <v>Distribution Plant</v>
          </cell>
          <cell r="AH5202" t="str">
            <v>N/A</v>
          </cell>
          <cell r="AI5202" t="str">
            <v>FY13 Functional</v>
          </cell>
          <cell r="AJ5202" t="str">
            <v>System Integrity</v>
          </cell>
          <cell r="AL5202">
            <v>-596.13</v>
          </cell>
          <cell r="AM5202">
            <v>0</v>
          </cell>
        </row>
        <row r="5203">
          <cell r="F5203" t="str">
            <v>050.23941</v>
          </cell>
          <cell r="G5203">
            <v>50.239409999999999</v>
          </cell>
          <cell r="H5203" t="str">
            <v>Taxable</v>
          </cell>
          <cell r="I5203" t="str">
            <v>050 Mid-States Division</v>
          </cell>
          <cell r="J5203" t="str">
            <v>093 - Tennessee Division</v>
          </cell>
          <cell r="K5203" t="str">
            <v>Reimbursements</v>
          </cell>
          <cell r="L5203" t="str">
            <v>Additions</v>
          </cell>
          <cell r="M5203" t="str">
            <v>Reimbursements</v>
          </cell>
          <cell r="N5203" t="str">
            <v>KMD-Bristol/Marion-C&amp;M/Service [3439]</v>
          </cell>
          <cell r="O5203" t="str">
            <v>1010 - Gas Plant in Service</v>
          </cell>
          <cell r="R5203" t="str">
            <v>CAPITAL</v>
          </cell>
          <cell r="S5203" t="str">
            <v>CR-Manual</v>
          </cell>
          <cell r="T5203">
            <v>201606</v>
          </cell>
          <cell r="V5203" t="str">
            <v>050.23941</v>
          </cell>
          <cell r="X5203" t="str">
            <v>Contribution</v>
          </cell>
          <cell r="Y5203">
            <v>42522</v>
          </cell>
          <cell r="AA5203" t="str">
            <v>050.093:Functional-Distribution Plt</v>
          </cell>
          <cell r="AB5203" t="str">
            <v>open</v>
          </cell>
          <cell r="AC5203" t="str">
            <v>New River South TN Leak Functional Services</v>
          </cell>
          <cell r="AD5203" t="str">
            <v>TN.NRSouthLeakServices</v>
          </cell>
          <cell r="AE5203" t="str">
            <v>093000</v>
          </cell>
          <cell r="AF5203" t="str">
            <v>Expense - No Review</v>
          </cell>
          <cell r="AG5203" t="str">
            <v>Distribution Plant</v>
          </cell>
          <cell r="AH5203" t="str">
            <v>N/A</v>
          </cell>
          <cell r="AI5203" t="str">
            <v>FY13 Functional</v>
          </cell>
          <cell r="AJ5203" t="str">
            <v>System Integrity</v>
          </cell>
          <cell r="AL5203">
            <v>391.12</v>
          </cell>
          <cell r="AM5203">
            <v>0</v>
          </cell>
        </row>
        <row r="5204">
          <cell r="F5204" t="str">
            <v>050.23942</v>
          </cell>
          <cell r="G5204">
            <v>50.239420000000003</v>
          </cell>
          <cell r="H5204" t="str">
            <v>Taxable</v>
          </cell>
          <cell r="I5204" t="str">
            <v>050 Mid-States Division</v>
          </cell>
          <cell r="J5204" t="str">
            <v>096 - Virginia Division</v>
          </cell>
          <cell r="K5204" t="str">
            <v>Reimbursements</v>
          </cell>
          <cell r="L5204" t="str">
            <v>Additions</v>
          </cell>
          <cell r="M5204" t="str">
            <v>Reimbursements</v>
          </cell>
          <cell r="N5204" t="str">
            <v>KMD-Radford-Blacksburg-C&amp;M/Service [3438]</v>
          </cell>
          <cell r="O5204" t="str">
            <v>1010 - Gas Plant in Service</v>
          </cell>
          <cell r="R5204" t="str">
            <v>INSTALL</v>
          </cell>
          <cell r="S5204" t="str">
            <v>CR-Manual</v>
          </cell>
          <cell r="T5204">
            <v>201601</v>
          </cell>
          <cell r="V5204" t="str">
            <v>050.23942</v>
          </cell>
          <cell r="X5204" t="str">
            <v>Contribution</v>
          </cell>
          <cell r="Y5204">
            <v>42370</v>
          </cell>
          <cell r="AA5204" t="str">
            <v>050.096:Functional-Distribution Plt</v>
          </cell>
          <cell r="AB5204" t="str">
            <v>open</v>
          </cell>
          <cell r="AC5204" t="str">
            <v>New River North VA Leak Services Functional</v>
          </cell>
          <cell r="AD5204" t="str">
            <v>VA.NRNorthLeakServices</v>
          </cell>
          <cell r="AE5204" t="str">
            <v>096000</v>
          </cell>
          <cell r="AF5204" t="str">
            <v>Expense - No Review</v>
          </cell>
          <cell r="AG5204" t="str">
            <v>Distribution Plant</v>
          </cell>
          <cell r="AH5204" t="str">
            <v>N/A</v>
          </cell>
          <cell r="AI5204" t="str">
            <v>FY13 Functional</v>
          </cell>
          <cell r="AJ5204" t="str">
            <v>System Integrity</v>
          </cell>
          <cell r="AL5204">
            <v>0</v>
          </cell>
          <cell r="AM5204">
            <v>0</v>
          </cell>
        </row>
        <row r="5205">
          <cell r="F5205" t="str">
            <v>050.23942</v>
          </cell>
          <cell r="G5205">
            <v>50.239420000000003</v>
          </cell>
          <cell r="H5205" t="str">
            <v>Taxable</v>
          </cell>
          <cell r="I5205" t="str">
            <v>050 Mid-States Division</v>
          </cell>
          <cell r="J5205" t="str">
            <v>096 - Virginia Division</v>
          </cell>
          <cell r="K5205" t="str">
            <v>Reimbursements</v>
          </cell>
          <cell r="L5205" t="str">
            <v>Additions</v>
          </cell>
          <cell r="M5205" t="str">
            <v>Reimbursements</v>
          </cell>
          <cell r="N5205" t="str">
            <v>KMD-Radford-Blacksburg-C&amp;M/Service [3438]</v>
          </cell>
          <cell r="O5205" t="str">
            <v>1010 - Gas Plant in Service</v>
          </cell>
          <cell r="R5205" t="str">
            <v>CAPITAL</v>
          </cell>
          <cell r="S5205" t="str">
            <v>Sales Invoices</v>
          </cell>
          <cell r="T5205">
            <v>201607</v>
          </cell>
          <cell r="V5205" t="str">
            <v>050.23942</v>
          </cell>
          <cell r="X5205" t="str">
            <v>Contribution</v>
          </cell>
          <cell r="Y5205">
            <v>42552</v>
          </cell>
          <cell r="AA5205" t="str">
            <v>050.096:Functional-Distribution Plt</v>
          </cell>
          <cell r="AB5205" t="str">
            <v>open</v>
          </cell>
          <cell r="AC5205" t="str">
            <v>New River North VA Leak Services Functional</v>
          </cell>
          <cell r="AD5205" t="str">
            <v>VA.NRNorthLeakServices</v>
          </cell>
          <cell r="AE5205" t="str">
            <v>096000</v>
          </cell>
          <cell r="AF5205" t="str">
            <v>Expense - No Review</v>
          </cell>
          <cell r="AG5205" t="str">
            <v>Distribution Plant</v>
          </cell>
          <cell r="AH5205" t="str">
            <v>N/A</v>
          </cell>
          <cell r="AI5205" t="str">
            <v>FY13 Functional</v>
          </cell>
          <cell r="AJ5205" t="str">
            <v>System Integrity</v>
          </cell>
          <cell r="AL5205">
            <v>-2745.59</v>
          </cell>
          <cell r="AM5205">
            <v>0</v>
          </cell>
        </row>
        <row r="5206">
          <cell r="F5206" t="str">
            <v>050.23951</v>
          </cell>
          <cell r="G5206">
            <v>50.239510000000003</v>
          </cell>
          <cell r="H5206" t="str">
            <v>Taxable</v>
          </cell>
          <cell r="I5206" t="str">
            <v>050 Mid-States Division</v>
          </cell>
          <cell r="J5206" t="str">
            <v>009 - WKG Division</v>
          </cell>
          <cell r="K5206" t="str">
            <v>Reimbursements</v>
          </cell>
          <cell r="L5206" t="str">
            <v>Additions</v>
          </cell>
          <cell r="M5206" t="str">
            <v>Reimbursements</v>
          </cell>
          <cell r="N5206" t="str">
            <v>KMD-Hopkinsville-C&amp;M/Service [2736]</v>
          </cell>
          <cell r="O5206" t="str">
            <v>1010 - Gas Plant in Service</v>
          </cell>
          <cell r="R5206" t="str">
            <v>CAPITAL</v>
          </cell>
          <cell r="S5206" t="str">
            <v>Sales Invoices</v>
          </cell>
          <cell r="T5206">
            <v>201609</v>
          </cell>
          <cell r="V5206" t="str">
            <v>050.23951</v>
          </cell>
          <cell r="X5206" t="str">
            <v>Contribution</v>
          </cell>
          <cell r="Y5206">
            <v>42614</v>
          </cell>
          <cell r="AA5206" t="str">
            <v>050.009:Functional-Distribution Plt</v>
          </cell>
          <cell r="AB5206" t="str">
            <v>open</v>
          </cell>
          <cell r="AC5206" t="str">
            <v>Hopkinsville Leak Functional Services</v>
          </cell>
          <cell r="AD5206" t="str">
            <v>HopkinsvilleLeakServices</v>
          </cell>
          <cell r="AE5206" t="str">
            <v>009000</v>
          </cell>
          <cell r="AF5206" t="str">
            <v>Expense - No Review</v>
          </cell>
          <cell r="AG5206" t="str">
            <v>Distribution Plant</v>
          </cell>
          <cell r="AH5206" t="str">
            <v>N/A</v>
          </cell>
          <cell r="AI5206" t="str">
            <v>FY13 Functional</v>
          </cell>
          <cell r="AJ5206" t="str">
            <v>System Integrity</v>
          </cell>
          <cell r="AL5206">
            <v>-880.95</v>
          </cell>
          <cell r="AM5206">
            <v>0</v>
          </cell>
        </row>
        <row r="5207">
          <cell r="F5207" t="str">
            <v>050.23954</v>
          </cell>
          <cell r="G5207">
            <v>50.239539999999998</v>
          </cell>
          <cell r="H5207" t="str">
            <v>Taxable</v>
          </cell>
          <cell r="I5207" t="str">
            <v>050 Mid-States Division</v>
          </cell>
          <cell r="J5207" t="str">
            <v>009 - WKG Division</v>
          </cell>
          <cell r="K5207" t="str">
            <v>Reimbursements</v>
          </cell>
          <cell r="L5207" t="str">
            <v>Additions</v>
          </cell>
          <cell r="M5207" t="str">
            <v>Reimbursements</v>
          </cell>
          <cell r="N5207" t="str">
            <v>KMD-Shelbyville KY-C&amp;M/Service [2739]</v>
          </cell>
          <cell r="O5207" t="str">
            <v>1010 - Gas Plant in Service</v>
          </cell>
          <cell r="R5207" t="str">
            <v>INSTALL</v>
          </cell>
          <cell r="S5207" t="str">
            <v>Credit Memos</v>
          </cell>
          <cell r="T5207">
            <v>201604</v>
          </cell>
          <cell r="V5207" t="str">
            <v>050.23954</v>
          </cell>
          <cell r="X5207" t="str">
            <v>Contribution</v>
          </cell>
          <cell r="Y5207">
            <v>42461</v>
          </cell>
          <cell r="AA5207" t="str">
            <v>050.009:Functional-Distribution Plt</v>
          </cell>
          <cell r="AB5207" t="str">
            <v>open</v>
          </cell>
          <cell r="AC5207" t="str">
            <v>Shelbyville KY Leak Services Functional</v>
          </cell>
          <cell r="AD5207" t="str">
            <v>KY.ShelbyvilleLeakServices</v>
          </cell>
          <cell r="AE5207" t="str">
            <v>009000</v>
          </cell>
          <cell r="AF5207" t="str">
            <v>Expense - No Review</v>
          </cell>
          <cell r="AG5207" t="str">
            <v>Distribution Plant</v>
          </cell>
          <cell r="AH5207" t="str">
            <v>N/A</v>
          </cell>
          <cell r="AI5207" t="str">
            <v>FY13 Functional</v>
          </cell>
          <cell r="AJ5207" t="str">
            <v>System Integrity</v>
          </cell>
          <cell r="AL5207">
            <v>708.91</v>
          </cell>
          <cell r="AM5207">
            <v>0</v>
          </cell>
        </row>
        <row r="5208">
          <cell r="F5208" t="str">
            <v>050.23956</v>
          </cell>
          <cell r="G5208">
            <v>50.239559999999997</v>
          </cell>
          <cell r="H5208" t="str">
            <v>Taxable</v>
          </cell>
          <cell r="I5208" t="str">
            <v>050 Mid-States Division</v>
          </cell>
          <cell r="J5208" t="str">
            <v>009 - WKG Division</v>
          </cell>
          <cell r="K5208" t="str">
            <v>Reimbursements</v>
          </cell>
          <cell r="L5208" t="str">
            <v>Additions</v>
          </cell>
          <cell r="M5208" t="str">
            <v>Reimbursements</v>
          </cell>
          <cell r="N5208" t="str">
            <v>KMD-Princeton-C&amp;M/Service [2635]</v>
          </cell>
          <cell r="O5208" t="str">
            <v>1060 - Completed construction not c</v>
          </cell>
          <cell r="R5208" t="str">
            <v>CAPITAL</v>
          </cell>
          <cell r="S5208" t="str">
            <v>CR-Manual</v>
          </cell>
          <cell r="T5208">
            <v>201606</v>
          </cell>
          <cell r="V5208" t="str">
            <v>050.23956</v>
          </cell>
          <cell r="X5208" t="str">
            <v>Contribution</v>
          </cell>
          <cell r="Y5208">
            <v>42522</v>
          </cell>
          <cell r="AA5208" t="str">
            <v>050.009:Functional-Distribution Plt</v>
          </cell>
          <cell r="AB5208" t="str">
            <v>open</v>
          </cell>
          <cell r="AC5208" t="str">
            <v>Princeton Leak Functional Services</v>
          </cell>
          <cell r="AD5208" t="str">
            <v>PrincetonLeaksServices</v>
          </cell>
          <cell r="AE5208" t="str">
            <v>009000</v>
          </cell>
          <cell r="AF5208" t="str">
            <v>Expense - No Review</v>
          </cell>
          <cell r="AG5208" t="str">
            <v>Distribution Plant</v>
          </cell>
          <cell r="AH5208" t="str">
            <v>N/A</v>
          </cell>
          <cell r="AI5208" t="str">
            <v>FY13 Functional</v>
          </cell>
          <cell r="AJ5208" t="str">
            <v>System Integrity</v>
          </cell>
          <cell r="AL5208">
            <v>169.08</v>
          </cell>
          <cell r="AM5208">
            <v>0</v>
          </cell>
        </row>
        <row r="5209">
          <cell r="F5209" t="str">
            <v>020.17123</v>
          </cell>
          <cell r="G5209">
            <v>20.171230000000001</v>
          </cell>
          <cell r="H5209" t="str">
            <v>Taxable</v>
          </cell>
          <cell r="I5209" t="str">
            <v>020 Louisiana Division</v>
          </cell>
          <cell r="J5209" t="str">
            <v>077 - AE Louisiana - LGS Division</v>
          </cell>
          <cell r="K5209" t="str">
            <v>Reimbursements</v>
          </cell>
          <cell r="L5209" t="str">
            <v>Additions</v>
          </cell>
          <cell r="M5209" t="str">
            <v>Reimbursements</v>
          </cell>
          <cell r="N5209" t="str">
            <v>LA-St Tammany-C&amp;M [2472]</v>
          </cell>
          <cell r="O5209" t="str">
            <v>1060 - Completed construction not c</v>
          </cell>
          <cell r="R5209" t="str">
            <v>CAPITAL</v>
          </cell>
          <cell r="S5209" t="str">
            <v>Sales Invoices</v>
          </cell>
          <cell r="T5209">
            <v>201607</v>
          </cell>
          <cell r="V5209" t="str">
            <v>020.17123</v>
          </cell>
          <cell r="X5209" t="str">
            <v>Contribution</v>
          </cell>
          <cell r="Y5209">
            <v>42552</v>
          </cell>
          <cell r="AA5209" t="str">
            <v>020.077:Functional-Distribution Plt</v>
          </cell>
          <cell r="AB5209" t="str">
            <v>open</v>
          </cell>
          <cell r="AC5209" t="str">
            <v>Company  020 Rate Division 077 CC 2472 - St. Tammany C&amp;M - NonGrowth Main Install/Retire Functional</v>
          </cell>
          <cell r="AD5209" t="str">
            <v>020.077.2472.NG MAINS FUNCT</v>
          </cell>
          <cell r="AE5209" t="str">
            <v>077000</v>
          </cell>
          <cell r="AF5209" t="str">
            <v>Expense - No Review</v>
          </cell>
          <cell r="AG5209" t="str">
            <v>Distribution Plant</v>
          </cell>
          <cell r="AH5209" t="str">
            <v>N/A</v>
          </cell>
          <cell r="AI5209" t="str">
            <v>FY13 Functional</v>
          </cell>
          <cell r="AJ5209" t="str">
            <v>System Integrity</v>
          </cell>
          <cell r="AL5209">
            <v>-1100.67</v>
          </cell>
          <cell r="AM5209">
            <v>0</v>
          </cell>
        </row>
        <row r="5210">
          <cell r="F5210" t="str">
            <v>020.17115</v>
          </cell>
          <cell r="G5210">
            <v>20.171150000000001</v>
          </cell>
          <cell r="H5210" t="str">
            <v>Taxable</v>
          </cell>
          <cell r="I5210" t="str">
            <v>020 Louisiana Division</v>
          </cell>
          <cell r="J5210" t="str">
            <v>077 - AE Louisiana - LGS Division</v>
          </cell>
          <cell r="K5210" t="str">
            <v>AIC</v>
          </cell>
          <cell r="L5210" t="str">
            <v>Additions</v>
          </cell>
          <cell r="M5210" t="str">
            <v>AIC</v>
          </cell>
          <cell r="N5210" t="str">
            <v>LA-St Tammany-C&amp;M [2472]</v>
          </cell>
          <cell r="O5210" t="str">
            <v>1010 - Gas Plant in Service</v>
          </cell>
          <cell r="R5210" t="str">
            <v>INSTALL</v>
          </cell>
          <cell r="S5210" t="str">
            <v>Sales Invoices</v>
          </cell>
          <cell r="T5210">
            <v>201604</v>
          </cell>
          <cell r="V5210" t="str">
            <v>020.17115</v>
          </cell>
          <cell r="X5210" t="str">
            <v>Contribution</v>
          </cell>
          <cell r="Y5210">
            <v>42461</v>
          </cell>
          <cell r="AA5210" t="str">
            <v>020.077:Functional-Distribution Plt</v>
          </cell>
          <cell r="AB5210" t="str">
            <v>open</v>
          </cell>
          <cell r="AC5210" t="str">
            <v>Company  020 Rate Division 077 CC 2472 - St. Tammany C&amp;M - Growth Service Install Functional</v>
          </cell>
          <cell r="AD5210" t="str">
            <v>020.077.2472.G SERV FUNCT</v>
          </cell>
          <cell r="AE5210" t="str">
            <v>077000</v>
          </cell>
          <cell r="AF5210" t="str">
            <v>Capital - Exclude from Test</v>
          </cell>
          <cell r="AG5210" t="str">
            <v>Distribution Plant</v>
          </cell>
          <cell r="AH5210" t="str">
            <v>N/A</v>
          </cell>
          <cell r="AI5210" t="str">
            <v>FY13 Functional</v>
          </cell>
          <cell r="AJ5210" t="str">
            <v>Growth</v>
          </cell>
          <cell r="AL5210">
            <v>-8680</v>
          </cell>
          <cell r="AM5210">
            <v>0</v>
          </cell>
        </row>
        <row r="5211">
          <cell r="F5211" t="str">
            <v>020.17196</v>
          </cell>
          <cell r="G5211">
            <v>20.171959999999999</v>
          </cell>
          <cell r="H5211" t="str">
            <v>Taxable</v>
          </cell>
          <cell r="I5211" t="str">
            <v>020 Louisiana Division</v>
          </cell>
          <cell r="J5211" t="str">
            <v>077 - AE Louisiana - LGS Division</v>
          </cell>
          <cell r="K5211" t="str">
            <v>Reimbursements</v>
          </cell>
          <cell r="L5211" t="str">
            <v>Additions</v>
          </cell>
          <cell r="M5211" t="str">
            <v>Reimbursements</v>
          </cell>
          <cell r="N5211" t="str">
            <v>LA-Ascension-C&amp;M [2475]</v>
          </cell>
          <cell r="O5211" t="str">
            <v>1010 - Gas Plant in Service</v>
          </cell>
          <cell r="R5211" t="str">
            <v>INSTALL</v>
          </cell>
          <cell r="S5211" t="str">
            <v>Sales Invoices</v>
          </cell>
          <cell r="T5211">
            <v>201605</v>
          </cell>
          <cell r="V5211" t="str">
            <v>020.17196</v>
          </cell>
          <cell r="X5211" t="str">
            <v>Contribution</v>
          </cell>
          <cell r="Y5211">
            <v>42491</v>
          </cell>
          <cell r="AA5211" t="str">
            <v>020.077:Functional-Distribution Plt</v>
          </cell>
          <cell r="AB5211" t="str">
            <v>open</v>
          </cell>
          <cell r="AC5211" t="str">
            <v>Company  020 Rate Division 077 CC 2475 - Ascension C&amp;M/Service - NonGrowth Main Install/Retire Functional</v>
          </cell>
          <cell r="AD5211" t="str">
            <v>020.077.2475.NG MAINS FUNCT</v>
          </cell>
          <cell r="AE5211" t="str">
            <v>077000</v>
          </cell>
          <cell r="AF5211" t="str">
            <v>Expense - No Review</v>
          </cell>
          <cell r="AG5211" t="str">
            <v>Distribution Plant</v>
          </cell>
          <cell r="AH5211" t="str">
            <v>N/A</v>
          </cell>
          <cell r="AI5211" t="str">
            <v>FY13 Functional</v>
          </cell>
          <cell r="AJ5211" t="str">
            <v>System Integrity</v>
          </cell>
          <cell r="AL5211">
            <v>-1804.86</v>
          </cell>
          <cell r="AM5211">
            <v>0</v>
          </cell>
        </row>
        <row r="5212">
          <cell r="F5212" t="str">
            <v>020.17162</v>
          </cell>
          <cell r="G5212">
            <v>20.171620000000001</v>
          </cell>
          <cell r="H5212" t="str">
            <v>Taxable</v>
          </cell>
          <cell r="I5212" t="str">
            <v>020 Louisiana Division</v>
          </cell>
          <cell r="J5212" t="str">
            <v>077 - AE Louisiana - LGS Division</v>
          </cell>
          <cell r="K5212" t="str">
            <v>Reimbursements</v>
          </cell>
          <cell r="L5212" t="str">
            <v>Additions</v>
          </cell>
          <cell r="M5212" t="str">
            <v>Reimbursements</v>
          </cell>
          <cell r="N5212" t="str">
            <v>LA-Tangipahoa-C&amp;M [2474]</v>
          </cell>
          <cell r="O5212" t="str">
            <v>1060 - Completed construction not c</v>
          </cell>
          <cell r="R5212" t="str">
            <v>INSTALL</v>
          </cell>
          <cell r="S5212" t="str">
            <v>CR-Manual</v>
          </cell>
          <cell r="T5212">
            <v>201603</v>
          </cell>
          <cell r="V5212" t="str">
            <v>020.17162</v>
          </cell>
          <cell r="X5212" t="str">
            <v>Contribution</v>
          </cell>
          <cell r="Y5212">
            <v>42430</v>
          </cell>
          <cell r="AA5212" t="str">
            <v>020.077:Functional-Distribution Plt</v>
          </cell>
          <cell r="AB5212" t="str">
            <v>open</v>
          </cell>
          <cell r="AC5212" t="str">
            <v>Company  020 Rate Division 077 CC 2474 - Tangipahoa C&amp;M/Service - NonGrowth Main Install/Retire Functional</v>
          </cell>
          <cell r="AD5212" t="str">
            <v>020.077.2474.NG MAINS FUNCT</v>
          </cell>
          <cell r="AE5212" t="str">
            <v>077000</v>
          </cell>
          <cell r="AF5212" t="str">
            <v>Expense - No Review</v>
          </cell>
          <cell r="AG5212" t="str">
            <v>Distribution Plant</v>
          </cell>
          <cell r="AH5212" t="str">
            <v>N/A</v>
          </cell>
          <cell r="AI5212" t="str">
            <v>FY13 Functional</v>
          </cell>
          <cell r="AJ5212" t="str">
            <v>System Integrity</v>
          </cell>
          <cell r="AL5212">
            <v>415.42</v>
          </cell>
          <cell r="AM5212">
            <v>0</v>
          </cell>
        </row>
        <row r="5213">
          <cell r="F5213" t="str">
            <v>020.17280</v>
          </cell>
          <cell r="G5213">
            <v>20.172799999999999</v>
          </cell>
          <cell r="H5213" t="str">
            <v>Taxable</v>
          </cell>
          <cell r="I5213" t="str">
            <v>020 Louisiana Division</v>
          </cell>
          <cell r="J5213" t="str">
            <v>077 - AE Louisiana - LGS Division</v>
          </cell>
          <cell r="K5213" t="str">
            <v>Reimbursements</v>
          </cell>
          <cell r="L5213" t="str">
            <v>Additions</v>
          </cell>
          <cell r="M5213" t="str">
            <v>Reimbursements</v>
          </cell>
          <cell r="N5213" t="str">
            <v>LA-River Parishes-C&amp;M [4044]</v>
          </cell>
          <cell r="O5213" t="str">
            <v>1060 - Completed construction not c</v>
          </cell>
          <cell r="R5213" t="str">
            <v>CAPITAL</v>
          </cell>
          <cell r="S5213" t="str">
            <v>CR-Manual</v>
          </cell>
          <cell r="T5213">
            <v>201606</v>
          </cell>
          <cell r="V5213" t="str">
            <v>020.17280</v>
          </cell>
          <cell r="X5213" t="str">
            <v>Contribution</v>
          </cell>
          <cell r="Y5213">
            <v>42522</v>
          </cell>
          <cell r="AA5213" t="str">
            <v>020.077:Functional-Distribution Plt</v>
          </cell>
          <cell r="AB5213" t="str">
            <v>open</v>
          </cell>
          <cell r="AC5213" t="str">
            <v>Company  020 Rate Division 077 CC 4044 - River Parishes C&amp;M - NonGrowth Main Install/Retire Functional</v>
          </cell>
          <cell r="AD5213" t="str">
            <v>020.077.4044.NG MAINS FUNCT</v>
          </cell>
          <cell r="AE5213" t="str">
            <v>077000</v>
          </cell>
          <cell r="AF5213" t="str">
            <v>Expense - No Review</v>
          </cell>
          <cell r="AG5213" t="str">
            <v>Distribution Plant</v>
          </cell>
          <cell r="AH5213" t="str">
            <v>N/A</v>
          </cell>
          <cell r="AI5213" t="str">
            <v>FY13 Functional</v>
          </cell>
          <cell r="AJ5213" t="str">
            <v>System Integrity</v>
          </cell>
          <cell r="AL5213">
            <v>1951.11</v>
          </cell>
          <cell r="AM5213">
            <v>0</v>
          </cell>
        </row>
        <row r="5214">
          <cell r="F5214" t="str">
            <v>020.17269</v>
          </cell>
          <cell r="G5214">
            <v>20.172689999999999</v>
          </cell>
          <cell r="H5214" t="str">
            <v>Taxable</v>
          </cell>
          <cell r="I5214" t="str">
            <v>020 Louisiana Division</v>
          </cell>
          <cell r="J5214" t="str">
            <v>077 - AE Louisiana - LGS Division</v>
          </cell>
          <cell r="K5214" t="str">
            <v>AIC</v>
          </cell>
          <cell r="L5214" t="str">
            <v>Additions</v>
          </cell>
          <cell r="M5214" t="str">
            <v>AIC</v>
          </cell>
          <cell r="N5214" t="str">
            <v>LA-W Jefferson-C&amp;M [4041]</v>
          </cell>
          <cell r="O5214" t="str">
            <v>1010 - Gas Plant in Service</v>
          </cell>
          <cell r="R5214" t="str">
            <v>INSTALL</v>
          </cell>
          <cell r="S5214" t="str">
            <v>Sales Invoices</v>
          </cell>
          <cell r="T5214">
            <v>201510</v>
          </cell>
          <cell r="V5214" t="str">
            <v>020.17269</v>
          </cell>
          <cell r="X5214" t="str">
            <v>Contribution</v>
          </cell>
          <cell r="Y5214">
            <v>42278</v>
          </cell>
          <cell r="AA5214" t="str">
            <v>020.077:Functional-Distribution Plt</v>
          </cell>
          <cell r="AB5214" t="str">
            <v>open</v>
          </cell>
          <cell r="AC5214" t="str">
            <v>Company  020 Rate Division 077 CC 4041 - W. Jefferson C&amp;M 1 - NonGrowth Service Install/Retire Functional</v>
          </cell>
          <cell r="AD5214" t="str">
            <v>020.077.4041.NG SERV FUNCT</v>
          </cell>
          <cell r="AE5214" t="str">
            <v>077000</v>
          </cell>
          <cell r="AF5214" t="str">
            <v>Expense - No Review</v>
          </cell>
          <cell r="AG5214" t="str">
            <v>Distribution Plant</v>
          </cell>
          <cell r="AH5214" t="str">
            <v>N/A</v>
          </cell>
          <cell r="AI5214" t="str">
            <v>FY13 Functional</v>
          </cell>
          <cell r="AJ5214" t="str">
            <v>System Integrity</v>
          </cell>
          <cell r="AL5214">
            <v>-850</v>
          </cell>
          <cell r="AM5214">
            <v>0</v>
          </cell>
        </row>
        <row r="5215">
          <cell r="F5215" t="str">
            <v>020.17269</v>
          </cell>
          <cell r="G5215">
            <v>20.172689999999999</v>
          </cell>
          <cell r="H5215" t="str">
            <v>Taxable</v>
          </cell>
          <cell r="I5215" t="str">
            <v>020 Louisiana Division</v>
          </cell>
          <cell r="J5215" t="str">
            <v>077 - AE Louisiana - LGS Division</v>
          </cell>
          <cell r="K5215" t="str">
            <v>Reimbursements</v>
          </cell>
          <cell r="L5215" t="str">
            <v>Additions</v>
          </cell>
          <cell r="M5215" t="str">
            <v>Reimbursements</v>
          </cell>
          <cell r="N5215" t="str">
            <v>LA-W Jefferson-C&amp;M [4041]</v>
          </cell>
          <cell r="O5215" t="str">
            <v>1010 - Gas Plant in Service</v>
          </cell>
          <cell r="R5215" t="str">
            <v>INSTALL</v>
          </cell>
          <cell r="S5215" t="str">
            <v>Sales Invoices</v>
          </cell>
          <cell r="T5215">
            <v>201603</v>
          </cell>
          <cell r="V5215" t="str">
            <v>020.17269</v>
          </cell>
          <cell r="X5215" t="str">
            <v>Contribution</v>
          </cell>
          <cell r="Y5215">
            <v>42430</v>
          </cell>
          <cell r="AA5215" t="str">
            <v>020.077:Functional-Distribution Plt</v>
          </cell>
          <cell r="AB5215" t="str">
            <v>open</v>
          </cell>
          <cell r="AC5215" t="str">
            <v>Company  020 Rate Division 077 CC 4041 - W. Jefferson C&amp;M 1 - NonGrowth Service Install/Retire Functional</v>
          </cell>
          <cell r="AD5215" t="str">
            <v>020.077.4041.NG SERV FUNCT</v>
          </cell>
          <cell r="AE5215" t="str">
            <v>077000</v>
          </cell>
          <cell r="AF5215" t="str">
            <v>Expense - No Review</v>
          </cell>
          <cell r="AG5215" t="str">
            <v>Distribution Plant</v>
          </cell>
          <cell r="AH5215" t="str">
            <v>N/A</v>
          </cell>
          <cell r="AI5215" t="str">
            <v>FY13 Functional</v>
          </cell>
          <cell r="AJ5215" t="str">
            <v>System Integrity</v>
          </cell>
          <cell r="AL5215">
            <v>-231.57</v>
          </cell>
          <cell r="AM5215">
            <v>0</v>
          </cell>
        </row>
        <row r="5216">
          <cell r="F5216" t="str">
            <v>020.17275</v>
          </cell>
          <cell r="G5216">
            <v>20.172750000000001</v>
          </cell>
          <cell r="H5216" t="str">
            <v>Taxable</v>
          </cell>
          <cell r="I5216" t="str">
            <v>020 Louisiana Division</v>
          </cell>
          <cell r="J5216" t="str">
            <v>077 - AE Louisiana - LGS Division</v>
          </cell>
          <cell r="K5216" t="str">
            <v>Reimbursements</v>
          </cell>
          <cell r="L5216" t="str">
            <v>Additions</v>
          </cell>
          <cell r="M5216" t="str">
            <v>Reimbursements</v>
          </cell>
          <cell r="N5216" t="str">
            <v>LA-St Bernard-C&amp;M/Service [4043]</v>
          </cell>
          <cell r="O5216" t="str">
            <v>1010 - Gas Plant in Service</v>
          </cell>
          <cell r="R5216" t="str">
            <v>INSTALL</v>
          </cell>
          <cell r="S5216" t="str">
            <v>Sales Invoices</v>
          </cell>
          <cell r="T5216">
            <v>201602</v>
          </cell>
          <cell r="V5216" t="str">
            <v>020.17275</v>
          </cell>
          <cell r="X5216" t="str">
            <v>Contribution</v>
          </cell>
          <cell r="Y5216">
            <v>42401</v>
          </cell>
          <cell r="AA5216" t="str">
            <v>020.077:Functional-Distribution Plt</v>
          </cell>
          <cell r="AB5216" t="str">
            <v>open</v>
          </cell>
          <cell r="AC5216" t="str">
            <v>Company  020 Rate Division 077 CC 4043 - St. Bernard C&amp;M/Service - NonGrowth Service Install/Retire Functional</v>
          </cell>
          <cell r="AD5216" t="str">
            <v>020.077.4043.NG SERV FUNCT</v>
          </cell>
          <cell r="AE5216" t="str">
            <v>077000</v>
          </cell>
          <cell r="AF5216" t="str">
            <v>Expense - No Review</v>
          </cell>
          <cell r="AG5216" t="str">
            <v>Distribution Plant</v>
          </cell>
          <cell r="AH5216" t="str">
            <v>N/A</v>
          </cell>
          <cell r="AI5216" t="str">
            <v>FY13 Functional</v>
          </cell>
          <cell r="AJ5216" t="str">
            <v>System Integrity</v>
          </cell>
          <cell r="AL5216">
            <v>-1621.63</v>
          </cell>
          <cell r="AM5216">
            <v>0</v>
          </cell>
        </row>
        <row r="5217">
          <cell r="F5217" t="str">
            <v>030.20064</v>
          </cell>
          <cell r="G5217">
            <v>30.20064</v>
          </cell>
          <cell r="H5217" t="str">
            <v>Taxable</v>
          </cell>
          <cell r="I5217" t="str">
            <v>030 Texas Division</v>
          </cell>
          <cell r="J5217" t="str">
            <v>003 - Amarillo City Plant Division</v>
          </cell>
          <cell r="K5217" t="str">
            <v>Reimbursements</v>
          </cell>
          <cell r="L5217" t="str">
            <v>Additions</v>
          </cell>
          <cell r="M5217" t="str">
            <v>Reimbursements</v>
          </cell>
          <cell r="N5217" t="str">
            <v>WTX-Amarillo-C&amp;M/Service [2134]</v>
          </cell>
          <cell r="O5217" t="str">
            <v>1010 - Gas Plant in Service</v>
          </cell>
          <cell r="R5217" t="str">
            <v>INSTALL</v>
          </cell>
          <cell r="S5217" t="str">
            <v>Credit Memos</v>
          </cell>
          <cell r="T5217">
            <v>201602</v>
          </cell>
          <cell r="V5217" t="str">
            <v>030.20064</v>
          </cell>
          <cell r="X5217" t="str">
            <v>Contribution</v>
          </cell>
          <cell r="Y5217">
            <v>42401</v>
          </cell>
          <cell r="Z5217">
            <v>40452</v>
          </cell>
          <cell r="AA5217" t="str">
            <v>030.003:Functional-Distribution Plt</v>
          </cell>
          <cell r="AB5217" t="str">
            <v>posted to CPR</v>
          </cell>
          <cell r="AC5217" t="str">
            <v>2134.NG.003.METER LOOP LEAKS</v>
          </cell>
          <cell r="AD5217" t="str">
            <v>00944.LKR.2134.3.N8.LEAK FNC</v>
          </cell>
          <cell r="AE5217" t="str">
            <v>003000</v>
          </cell>
          <cell r="AF5217" t="str">
            <v>Expense - No Review</v>
          </cell>
          <cell r="AG5217" t="str">
            <v>Distribution Plant</v>
          </cell>
          <cell r="AH5217" t="str">
            <v>N/A</v>
          </cell>
          <cell r="AI5217">
            <v>0</v>
          </cell>
          <cell r="AJ5217" t="str">
            <v>System Integrity</v>
          </cell>
          <cell r="AK5217">
            <v>42064</v>
          </cell>
          <cell r="AL5217">
            <v>697.94</v>
          </cell>
          <cell r="AM5217">
            <v>0</v>
          </cell>
        </row>
        <row r="5218">
          <cell r="F5218" t="str">
            <v>060.17947</v>
          </cell>
          <cell r="G5218">
            <v>60.179470000000002</v>
          </cell>
          <cell r="H5218" t="str">
            <v>Taxable</v>
          </cell>
          <cell r="I5218" t="str">
            <v>060 Colorado-Kansas Division</v>
          </cell>
          <cell r="J5218" t="str">
            <v>081 - Kansas Administration</v>
          </cell>
          <cell r="K5218" t="str">
            <v>Reimbursements</v>
          </cell>
          <cell r="L5218" t="str">
            <v>Additions</v>
          </cell>
          <cell r="M5218" t="str">
            <v>Reimbursements</v>
          </cell>
          <cell r="N5218" t="str">
            <v>COKS-Herington-C&amp;M/Service [3136]</v>
          </cell>
          <cell r="O5218" t="str">
            <v>1010 - Gas Plant in Service</v>
          </cell>
          <cell r="Q5218" t="str">
            <v>38000-Services</v>
          </cell>
          <cell r="R5218" t="str">
            <v>02201</v>
          </cell>
          <cell r="S5218" t="str">
            <v>Credit Memos</v>
          </cell>
          <cell r="T5218">
            <v>201602</v>
          </cell>
          <cell r="V5218" t="str">
            <v>060.17947</v>
          </cell>
          <cell r="X5218" t="str">
            <v>Contribution</v>
          </cell>
          <cell r="Y5218">
            <v>42401</v>
          </cell>
          <cell r="Z5218">
            <v>42551</v>
          </cell>
          <cell r="AA5218" t="str">
            <v>060.081:Functional-Distribution Plt</v>
          </cell>
          <cell r="AB5218" t="str">
            <v>posted to CPR</v>
          </cell>
          <cell r="AC5218" t="str">
            <v>3136 Herrington Non Growth Leak Repair Services Functional</v>
          </cell>
          <cell r="AD5218" t="str">
            <v>060.3136.Herrington.LKServices</v>
          </cell>
          <cell r="AE5218" t="str">
            <v>081000</v>
          </cell>
          <cell r="AG5218" t="str">
            <v>Distribution Plant</v>
          </cell>
          <cell r="AH5218" t="str">
            <v>N/A</v>
          </cell>
          <cell r="AI5218">
            <v>0</v>
          </cell>
          <cell r="AJ5218" t="str">
            <v>System Integrity</v>
          </cell>
          <cell r="AK5218">
            <v>42551</v>
          </cell>
          <cell r="AL5218">
            <v>150.07</v>
          </cell>
          <cell r="AM5218">
            <v>0</v>
          </cell>
        </row>
        <row r="5219">
          <cell r="F5219" t="str">
            <v>070.15242</v>
          </cell>
          <cell r="G5219">
            <v>70.152420000000006</v>
          </cell>
          <cell r="H5219" t="str">
            <v>Taxable</v>
          </cell>
          <cell r="I5219" t="str">
            <v>070 Mississippi</v>
          </cell>
          <cell r="J5219" t="str">
            <v>170 - MVG Division</v>
          </cell>
          <cell r="K5219" t="str">
            <v>Reimbursements</v>
          </cell>
          <cell r="L5219" t="str">
            <v>Additions</v>
          </cell>
          <cell r="M5219" t="str">
            <v>Reimbursements</v>
          </cell>
          <cell r="N5219" t="str">
            <v>MS-Amory-Operations [5171]</v>
          </cell>
          <cell r="O5219" t="str">
            <v>1010 - Gas Plant in Service</v>
          </cell>
          <cell r="R5219" t="str">
            <v>CAPITAL</v>
          </cell>
          <cell r="S5219" t="str">
            <v>Credit Memos</v>
          </cell>
          <cell r="T5219">
            <v>201609</v>
          </cell>
          <cell r="V5219" t="str">
            <v>070.15242</v>
          </cell>
          <cell r="X5219" t="str">
            <v>Contribution</v>
          </cell>
          <cell r="Y5219">
            <v>42614</v>
          </cell>
          <cell r="AA5219" t="str">
            <v>070.170:Functional-Distribution Plt</v>
          </cell>
          <cell r="AB5219" t="str">
            <v>open</v>
          </cell>
          <cell r="AC5219" t="str">
            <v>AMORY LEAK SERVICES</v>
          </cell>
          <cell r="AD5219" t="str">
            <v>070.5171.LEAK.SERVICES</v>
          </cell>
          <cell r="AE5219" t="str">
            <v>170000</v>
          </cell>
          <cell r="AF5219" t="str">
            <v>Expense - No Review</v>
          </cell>
          <cell r="AG5219" t="str">
            <v>Distribution Plant</v>
          </cell>
          <cell r="AH5219" t="str">
            <v>N/A</v>
          </cell>
          <cell r="AI5219" t="str">
            <v>FY13 Functional</v>
          </cell>
          <cell r="AJ5219" t="str">
            <v>System Integrity</v>
          </cell>
          <cell r="AL5219">
            <v>1362.34</v>
          </cell>
          <cell r="AM5219">
            <v>0</v>
          </cell>
        </row>
        <row r="5220">
          <cell r="F5220" t="str">
            <v>070.15246</v>
          </cell>
          <cell r="G5220">
            <v>70.152460000000005</v>
          </cell>
          <cell r="H5220" t="str">
            <v>Taxable</v>
          </cell>
          <cell r="I5220" t="str">
            <v>070 Mississippi</v>
          </cell>
          <cell r="J5220" t="str">
            <v>170 - MVG Division</v>
          </cell>
          <cell r="K5220" t="str">
            <v>Reimbursements</v>
          </cell>
          <cell r="L5220" t="str">
            <v>Additions</v>
          </cell>
          <cell r="M5220" t="str">
            <v>Reimbursements</v>
          </cell>
          <cell r="N5220" t="str">
            <v>MS-Meridian-Operations [5039]</v>
          </cell>
          <cell r="O5220" t="str">
            <v>1010 - Gas Plant in Service</v>
          </cell>
          <cell r="R5220" t="str">
            <v>CAPITAL</v>
          </cell>
          <cell r="S5220" t="str">
            <v>Credit Memos</v>
          </cell>
          <cell r="T5220">
            <v>201607</v>
          </cell>
          <cell r="V5220" t="str">
            <v>070.15246</v>
          </cell>
          <cell r="X5220" t="str">
            <v>Contribution</v>
          </cell>
          <cell r="Y5220">
            <v>42552</v>
          </cell>
          <cell r="AA5220" t="str">
            <v>070.170:Functional-Distribution Plt</v>
          </cell>
          <cell r="AB5220" t="str">
            <v>open</v>
          </cell>
          <cell r="AC5220" t="str">
            <v>MERIDIAN LEAK SERVICES</v>
          </cell>
          <cell r="AD5220" t="str">
            <v>070.5039.LEAK-SERVICES</v>
          </cell>
          <cell r="AE5220" t="str">
            <v>170000</v>
          </cell>
          <cell r="AF5220" t="str">
            <v>Expense - No Review</v>
          </cell>
          <cell r="AG5220" t="str">
            <v>Distribution Plant</v>
          </cell>
          <cell r="AH5220" t="str">
            <v>N/A</v>
          </cell>
          <cell r="AI5220" t="str">
            <v>FY13 Functional</v>
          </cell>
          <cell r="AJ5220" t="str">
            <v>System Integrity</v>
          </cell>
          <cell r="AL5220">
            <v>6030.23</v>
          </cell>
          <cell r="AM5220">
            <v>0</v>
          </cell>
        </row>
        <row r="5221">
          <cell r="F5221" t="str">
            <v>070.15245</v>
          </cell>
          <cell r="G5221">
            <v>70.152450000000002</v>
          </cell>
          <cell r="H5221" t="str">
            <v>Taxable</v>
          </cell>
          <cell r="I5221" t="str">
            <v>070 Mississippi</v>
          </cell>
          <cell r="J5221" t="str">
            <v>170 - MVG Division</v>
          </cell>
          <cell r="K5221" t="str">
            <v>Reimbursements</v>
          </cell>
          <cell r="L5221" t="str">
            <v>Additions</v>
          </cell>
          <cell r="M5221" t="str">
            <v>Reimbursements</v>
          </cell>
          <cell r="N5221" t="str">
            <v>MS-Meridian-Operations [5039]</v>
          </cell>
          <cell r="O5221" t="str">
            <v>1010 - Gas Plant in Service</v>
          </cell>
          <cell r="R5221" t="str">
            <v>INSTALL</v>
          </cell>
          <cell r="S5221" t="str">
            <v>CR-Manual</v>
          </cell>
          <cell r="T5221">
            <v>201601</v>
          </cell>
          <cell r="V5221" t="str">
            <v>070.15245</v>
          </cell>
          <cell r="X5221" t="str">
            <v>Contribution</v>
          </cell>
          <cell r="Y5221">
            <v>42370</v>
          </cell>
          <cell r="AA5221" t="str">
            <v>070.170:Functional-Distribution Plt</v>
          </cell>
          <cell r="AB5221" t="str">
            <v>open</v>
          </cell>
          <cell r="AC5221" t="str">
            <v>MERIDIAN LEAK MAINS</v>
          </cell>
          <cell r="AD5221" t="str">
            <v>070.5039.LEAK-MAINS</v>
          </cell>
          <cell r="AE5221" t="str">
            <v>170000</v>
          </cell>
          <cell r="AF5221" t="str">
            <v>Expense - No Review</v>
          </cell>
          <cell r="AG5221" t="str">
            <v>Distribution Plant</v>
          </cell>
          <cell r="AH5221" t="str">
            <v>N/A</v>
          </cell>
          <cell r="AI5221" t="str">
            <v>FY13 Functional</v>
          </cell>
          <cell r="AJ5221" t="str">
            <v>System Integrity</v>
          </cell>
          <cell r="AL5221">
            <v>0</v>
          </cell>
          <cell r="AM5221">
            <v>0</v>
          </cell>
        </row>
        <row r="5222">
          <cell r="F5222" t="str">
            <v>070.15250</v>
          </cell>
          <cell r="G5222">
            <v>70.152500000000003</v>
          </cell>
          <cell r="H5222" t="str">
            <v>Taxable</v>
          </cell>
          <cell r="I5222" t="str">
            <v>070 Mississippi</v>
          </cell>
          <cell r="J5222" t="str">
            <v>170 - MVG Division</v>
          </cell>
          <cell r="K5222" t="str">
            <v>Reimbursements</v>
          </cell>
          <cell r="L5222" t="str">
            <v>Additions</v>
          </cell>
          <cell r="M5222" t="str">
            <v>Reimbursements</v>
          </cell>
          <cell r="N5222" t="str">
            <v>MS-Columbus-Operations [5145]</v>
          </cell>
          <cell r="O5222" t="str">
            <v>1010 - Gas Plant in Service</v>
          </cell>
          <cell r="R5222" t="str">
            <v>INSTALL</v>
          </cell>
          <cell r="S5222" t="str">
            <v>Sales Invoices</v>
          </cell>
          <cell r="T5222">
            <v>201601</v>
          </cell>
          <cell r="V5222" t="str">
            <v>070.15250</v>
          </cell>
          <cell r="X5222" t="str">
            <v>Contribution</v>
          </cell>
          <cell r="Y5222">
            <v>42370</v>
          </cell>
          <cell r="AA5222" t="str">
            <v>070.170:Functional-Distribution Plt</v>
          </cell>
          <cell r="AB5222" t="str">
            <v>open</v>
          </cell>
          <cell r="AC5222" t="str">
            <v>COLUMBUS LEAK SERVICES</v>
          </cell>
          <cell r="AD5222" t="str">
            <v>070.5145.LEAK-SERVICES</v>
          </cell>
          <cell r="AE5222" t="str">
            <v>170000</v>
          </cell>
          <cell r="AF5222" t="str">
            <v>Expense - No Review</v>
          </cell>
          <cell r="AG5222" t="str">
            <v>Distribution Plant</v>
          </cell>
          <cell r="AH5222" t="str">
            <v>N/A</v>
          </cell>
          <cell r="AI5222" t="str">
            <v>FY13 Functional</v>
          </cell>
          <cell r="AJ5222" t="str">
            <v>System Integrity</v>
          </cell>
          <cell r="AL5222">
            <v>-874.76</v>
          </cell>
          <cell r="AM5222">
            <v>0</v>
          </cell>
        </row>
        <row r="5223">
          <cell r="F5223" t="str">
            <v>070.15202</v>
          </cell>
          <cell r="G5223">
            <v>70.152019999999993</v>
          </cell>
          <cell r="H5223" t="str">
            <v>Taxable</v>
          </cell>
          <cell r="I5223" t="str">
            <v>070 Mississippi</v>
          </cell>
          <cell r="J5223" t="str">
            <v>170 - MVG Division</v>
          </cell>
          <cell r="K5223" t="str">
            <v>Reimbursements</v>
          </cell>
          <cell r="L5223" t="str">
            <v>Additions</v>
          </cell>
          <cell r="M5223" t="str">
            <v>Reimbursements</v>
          </cell>
          <cell r="N5223" t="str">
            <v>MS-Greenville-Operations [5034]</v>
          </cell>
          <cell r="O5223" t="str">
            <v>1010 - Gas Plant in Service</v>
          </cell>
          <cell r="R5223" t="str">
            <v>CAPITAL</v>
          </cell>
          <cell r="S5223" t="str">
            <v>CR-Manual</v>
          </cell>
          <cell r="T5223">
            <v>201606</v>
          </cell>
          <cell r="V5223" t="str">
            <v>070.15202</v>
          </cell>
          <cell r="X5223" t="str">
            <v>Contribution</v>
          </cell>
          <cell r="Y5223">
            <v>42522</v>
          </cell>
          <cell r="Z5223">
            <v>41182</v>
          </cell>
          <cell r="AA5223" t="str">
            <v>070.170:Functional-Distribution Plt</v>
          </cell>
          <cell r="AB5223" t="str">
            <v>posted to CPR</v>
          </cell>
          <cell r="AC5223" t="str">
            <v>GREENVILLE LEAK SERVICES</v>
          </cell>
          <cell r="AD5223" t="str">
            <v>070.5034.LEAK-SERVICES</v>
          </cell>
          <cell r="AE5223" t="str">
            <v>170000</v>
          </cell>
          <cell r="AF5223" t="str">
            <v>Expense - No Review</v>
          </cell>
          <cell r="AG5223" t="str">
            <v>Distribution Plant</v>
          </cell>
          <cell r="AH5223" t="str">
            <v>N/A</v>
          </cell>
          <cell r="AI5223" t="str">
            <v>FY13 Functional</v>
          </cell>
          <cell r="AJ5223" t="str">
            <v>System Integrity</v>
          </cell>
          <cell r="AK5223">
            <v>41182</v>
          </cell>
          <cell r="AL5223">
            <v>1436.18</v>
          </cell>
          <cell r="AM5223">
            <v>0</v>
          </cell>
        </row>
        <row r="5224">
          <cell r="F5224" t="str">
            <v>070.15210</v>
          </cell>
          <cell r="G5224">
            <v>70.152100000000004</v>
          </cell>
          <cell r="H5224" t="str">
            <v>Taxable</v>
          </cell>
          <cell r="I5224" t="str">
            <v>070 Mississippi</v>
          </cell>
          <cell r="J5224" t="str">
            <v>170 - MVG Division</v>
          </cell>
          <cell r="K5224" t="str">
            <v>Reimbursements</v>
          </cell>
          <cell r="L5224" t="str">
            <v>Additions</v>
          </cell>
          <cell r="M5224" t="str">
            <v>Reimbursements</v>
          </cell>
          <cell r="N5224" t="str">
            <v>MS-Greenwood-Operations [5139]</v>
          </cell>
          <cell r="O5224" t="str">
            <v>1010 - Gas Plant in Service</v>
          </cell>
          <cell r="R5224" t="str">
            <v>INSTALL</v>
          </cell>
          <cell r="S5224" t="str">
            <v>Sales Invoices</v>
          </cell>
          <cell r="T5224">
            <v>201604</v>
          </cell>
          <cell r="V5224" t="str">
            <v>070.15210</v>
          </cell>
          <cell r="X5224" t="str">
            <v>Contribution</v>
          </cell>
          <cell r="Y5224">
            <v>42461</v>
          </cell>
          <cell r="AA5224" t="str">
            <v>070.170:Functional-Distribution Plt</v>
          </cell>
          <cell r="AB5224" t="str">
            <v>open</v>
          </cell>
          <cell r="AC5224" t="str">
            <v>GREENWOOD LEAK SERVICES</v>
          </cell>
          <cell r="AD5224" t="str">
            <v>070.5139.LEAK-SERVICES</v>
          </cell>
          <cell r="AE5224" t="str">
            <v>170000</v>
          </cell>
          <cell r="AF5224" t="str">
            <v>Expense - No Review</v>
          </cell>
          <cell r="AG5224" t="str">
            <v>Distribution Plant</v>
          </cell>
          <cell r="AH5224" t="str">
            <v>N/A</v>
          </cell>
          <cell r="AI5224" t="str">
            <v>FY13 Functional</v>
          </cell>
          <cell r="AJ5224" t="str">
            <v>System Integrity</v>
          </cell>
          <cell r="AL5224">
            <v>-819.52</v>
          </cell>
          <cell r="AM5224">
            <v>0</v>
          </cell>
        </row>
        <row r="5225">
          <cell r="F5225" t="str">
            <v>070.15138</v>
          </cell>
          <cell r="G5225">
            <v>70.151380000000003</v>
          </cell>
          <cell r="H5225" t="str">
            <v>Taxable</v>
          </cell>
          <cell r="I5225" t="str">
            <v>070 Mississippi</v>
          </cell>
          <cell r="J5225" t="str">
            <v>170 - MVG Division</v>
          </cell>
          <cell r="K5225" t="str">
            <v>AIC</v>
          </cell>
          <cell r="L5225" t="str">
            <v>Additions</v>
          </cell>
          <cell r="M5225" t="str">
            <v>AIC</v>
          </cell>
          <cell r="N5225" t="str">
            <v>MS-Greenwood-Operations [5139]</v>
          </cell>
          <cell r="O5225" t="str">
            <v>1010 - Gas Plant in Service</v>
          </cell>
          <cell r="R5225" t="str">
            <v>INSTALL</v>
          </cell>
          <cell r="S5225" t="str">
            <v>Sales Invoices</v>
          </cell>
          <cell r="T5225">
            <v>201510</v>
          </cell>
          <cell r="V5225" t="str">
            <v>070.15138</v>
          </cell>
          <cell r="X5225" t="str">
            <v>Contribution</v>
          </cell>
          <cell r="Y5225">
            <v>42278</v>
          </cell>
          <cell r="AA5225" t="str">
            <v>070.170:Functional-Distribution Plt</v>
          </cell>
          <cell r="AB5225" t="str">
            <v>open</v>
          </cell>
          <cell r="AC5225" t="str">
            <v>GREENWOOD NONGROWTH SERVICES</v>
          </cell>
          <cell r="AD5225" t="str">
            <v>070.5139.NONGROWTH.SERVICES</v>
          </cell>
          <cell r="AE5225" t="str">
            <v>170000</v>
          </cell>
          <cell r="AF5225" t="str">
            <v>Expense - No Review</v>
          </cell>
          <cell r="AG5225" t="str">
            <v>Distribution Plant</v>
          </cell>
          <cell r="AH5225" t="str">
            <v>N/A</v>
          </cell>
          <cell r="AI5225" t="str">
            <v>FY13 Functional</v>
          </cell>
          <cell r="AJ5225" t="str">
            <v>System Integrity</v>
          </cell>
          <cell r="AL5225">
            <v>-356.29</v>
          </cell>
          <cell r="AM5225">
            <v>0</v>
          </cell>
        </row>
        <row r="5226">
          <cell r="F5226" t="str">
            <v>070.15226</v>
          </cell>
          <cell r="G5226">
            <v>70.152259999999998</v>
          </cell>
          <cell r="H5226" t="str">
            <v>Taxable</v>
          </cell>
          <cell r="I5226" t="str">
            <v>070 Mississippi</v>
          </cell>
          <cell r="J5226" t="str">
            <v>170 - MVG Division</v>
          </cell>
          <cell r="K5226" t="str">
            <v>Reimbursements</v>
          </cell>
          <cell r="L5226" t="str">
            <v>Additions</v>
          </cell>
          <cell r="M5226" t="str">
            <v>Reimbursements</v>
          </cell>
          <cell r="N5226" t="str">
            <v>MS-Louisville-Operations [5144]</v>
          </cell>
          <cell r="O5226" t="str">
            <v>1010 - Gas Plant in Service</v>
          </cell>
          <cell r="R5226" t="str">
            <v>INSTALL</v>
          </cell>
          <cell r="S5226" t="str">
            <v>CR-Manual</v>
          </cell>
          <cell r="T5226">
            <v>201512</v>
          </cell>
          <cell r="V5226" t="str">
            <v>070.15226</v>
          </cell>
          <cell r="X5226" t="str">
            <v>Contribution</v>
          </cell>
          <cell r="Y5226">
            <v>42339</v>
          </cell>
          <cell r="AA5226" t="str">
            <v>070.170:Functional-Distribution Plt</v>
          </cell>
          <cell r="AB5226" t="str">
            <v>open</v>
          </cell>
          <cell r="AC5226" t="str">
            <v>LOUISVILLE LEAK SERVICES</v>
          </cell>
          <cell r="AD5226" t="str">
            <v>070.5144.LEAK.SERVICES</v>
          </cell>
          <cell r="AE5226" t="str">
            <v>170000</v>
          </cell>
          <cell r="AF5226" t="str">
            <v>Expense - No Review</v>
          </cell>
          <cell r="AG5226" t="str">
            <v>Distribution Plant</v>
          </cell>
          <cell r="AH5226" t="str">
            <v>N/A</v>
          </cell>
          <cell r="AI5226" t="str">
            <v>FY13 Functional</v>
          </cell>
          <cell r="AJ5226" t="str">
            <v>System Integrity</v>
          </cell>
          <cell r="AL5226">
            <v>370.67</v>
          </cell>
          <cell r="AM5226">
            <v>0</v>
          </cell>
        </row>
        <row r="5227">
          <cell r="F5227" t="str">
            <v>070.15230</v>
          </cell>
          <cell r="G5227">
            <v>70.152299999999997</v>
          </cell>
          <cell r="H5227" t="str">
            <v>Taxable</v>
          </cell>
          <cell r="I5227" t="str">
            <v>070 Mississippi</v>
          </cell>
          <cell r="J5227" t="str">
            <v>170 - MVG Division</v>
          </cell>
          <cell r="K5227" t="str">
            <v>Reimbursements</v>
          </cell>
          <cell r="L5227" t="str">
            <v>Retirements</v>
          </cell>
          <cell r="M5227" t="str">
            <v>Reimbursements</v>
          </cell>
          <cell r="N5227" t="str">
            <v>MS-Jackson-Construction [5073]</v>
          </cell>
          <cell r="O5227" t="str">
            <v>1080 - Accum Prov for Depreciation</v>
          </cell>
          <cell r="R5227" t="str">
            <v>RETIRE</v>
          </cell>
          <cell r="S5227" t="str">
            <v>Sales Invoices</v>
          </cell>
          <cell r="T5227">
            <v>201510</v>
          </cell>
          <cell r="V5227" t="str">
            <v>070.15230</v>
          </cell>
          <cell r="X5227" t="str">
            <v>Contribution</v>
          </cell>
          <cell r="Y5227">
            <v>42278</v>
          </cell>
          <cell r="AA5227" t="str">
            <v>070.170:Functional-Distribution Plt</v>
          </cell>
          <cell r="AB5227" t="str">
            <v>open</v>
          </cell>
          <cell r="AC5227" t="str">
            <v>JACKSON LEAK SERVICES</v>
          </cell>
          <cell r="AD5227" t="str">
            <v>070.5073.LEAK-SERVICES</v>
          </cell>
          <cell r="AE5227" t="str">
            <v>170000</v>
          </cell>
          <cell r="AF5227" t="str">
            <v>Expense - No Review</v>
          </cell>
          <cell r="AG5227" t="str">
            <v>Distribution Plant</v>
          </cell>
          <cell r="AH5227" t="str">
            <v>N/A</v>
          </cell>
          <cell r="AI5227" t="str">
            <v>FY13 Functional</v>
          </cell>
          <cell r="AJ5227" t="str">
            <v>System Integrity</v>
          </cell>
          <cell r="AL5227">
            <v>-607.44000000000005</v>
          </cell>
          <cell r="AM5227">
            <v>0</v>
          </cell>
        </row>
        <row r="5228">
          <cell r="F5228" t="str">
            <v>070.15230</v>
          </cell>
          <cell r="G5228">
            <v>70.152299999999997</v>
          </cell>
          <cell r="H5228" t="str">
            <v>Taxable</v>
          </cell>
          <cell r="I5228" t="str">
            <v>070 Mississippi</v>
          </cell>
          <cell r="J5228" t="str">
            <v>170 - MVG Division</v>
          </cell>
          <cell r="K5228" t="str">
            <v>Reimbursements</v>
          </cell>
          <cell r="L5228" t="str">
            <v>Additions</v>
          </cell>
          <cell r="M5228" t="str">
            <v>Reimbursements</v>
          </cell>
          <cell r="N5228" t="str">
            <v>MS-Jackson-Construction [5073]</v>
          </cell>
          <cell r="O5228" t="str">
            <v>1010 - Gas Plant in Service</v>
          </cell>
          <cell r="R5228" t="str">
            <v>INSTALL</v>
          </cell>
          <cell r="S5228" t="str">
            <v>Credit Memos</v>
          </cell>
          <cell r="T5228">
            <v>201605</v>
          </cell>
          <cell r="V5228" t="str">
            <v>070.15230</v>
          </cell>
          <cell r="X5228" t="str">
            <v>Contribution</v>
          </cell>
          <cell r="Y5228">
            <v>42491</v>
          </cell>
          <cell r="AA5228" t="str">
            <v>070.170:Functional-Distribution Plt</v>
          </cell>
          <cell r="AB5228" t="str">
            <v>open</v>
          </cell>
          <cell r="AC5228" t="str">
            <v>JACKSON LEAK SERVICES</v>
          </cell>
          <cell r="AD5228" t="str">
            <v>070.5073.LEAK-SERVICES</v>
          </cell>
          <cell r="AE5228" t="str">
            <v>170000</v>
          </cell>
          <cell r="AF5228" t="str">
            <v>Expense - No Review</v>
          </cell>
          <cell r="AG5228" t="str">
            <v>Distribution Plant</v>
          </cell>
          <cell r="AH5228" t="str">
            <v>N/A</v>
          </cell>
          <cell r="AI5228" t="str">
            <v>FY13 Functional</v>
          </cell>
          <cell r="AJ5228" t="str">
            <v>System Integrity</v>
          </cell>
          <cell r="AL5228">
            <v>1279.95</v>
          </cell>
          <cell r="AM5228">
            <v>0</v>
          </cell>
        </row>
        <row r="5229">
          <cell r="F5229" t="str">
            <v>070.15230</v>
          </cell>
          <cell r="G5229">
            <v>70.152299999999997</v>
          </cell>
          <cell r="H5229" t="str">
            <v>Taxable</v>
          </cell>
          <cell r="I5229" t="str">
            <v>070 Mississippi</v>
          </cell>
          <cell r="J5229" t="str">
            <v>170 - MVG Division</v>
          </cell>
          <cell r="K5229" t="str">
            <v>Reimbursements</v>
          </cell>
          <cell r="L5229" t="str">
            <v>Additions</v>
          </cell>
          <cell r="M5229" t="str">
            <v>Reimbursements</v>
          </cell>
          <cell r="N5229" t="str">
            <v>MS-Jackson-Construction [5073]</v>
          </cell>
          <cell r="O5229" t="str">
            <v>1010 - Gas Plant in Service</v>
          </cell>
          <cell r="R5229" t="str">
            <v>INSTALL</v>
          </cell>
          <cell r="S5229" t="str">
            <v>CR-Manual</v>
          </cell>
          <cell r="T5229">
            <v>201606</v>
          </cell>
          <cell r="V5229" t="str">
            <v>070.15230</v>
          </cell>
          <cell r="X5229" t="str">
            <v>Contribution</v>
          </cell>
          <cell r="Y5229">
            <v>42522</v>
          </cell>
          <cell r="AA5229" t="str">
            <v>070.170:Functional-Distribution Plt</v>
          </cell>
          <cell r="AB5229" t="str">
            <v>open</v>
          </cell>
          <cell r="AC5229" t="str">
            <v>JACKSON LEAK SERVICES</v>
          </cell>
          <cell r="AD5229" t="str">
            <v>070.5073.LEAK-SERVICES</v>
          </cell>
          <cell r="AE5229" t="str">
            <v>170000</v>
          </cell>
          <cell r="AF5229" t="str">
            <v>Expense - No Review</v>
          </cell>
          <cell r="AG5229" t="str">
            <v>Distribution Plant</v>
          </cell>
          <cell r="AH5229" t="str">
            <v>N/A</v>
          </cell>
          <cell r="AI5229" t="str">
            <v>FY13 Functional</v>
          </cell>
          <cell r="AJ5229" t="str">
            <v>System Integrity</v>
          </cell>
          <cell r="AL5229">
            <v>-10881.38</v>
          </cell>
          <cell r="AM5229">
            <v>0</v>
          </cell>
        </row>
        <row r="5230">
          <cell r="F5230" t="str">
            <v>070.15234</v>
          </cell>
          <cell r="G5230">
            <v>70.152339999999995</v>
          </cell>
          <cell r="H5230" t="str">
            <v>Taxable</v>
          </cell>
          <cell r="I5230" t="str">
            <v>070 Mississippi</v>
          </cell>
          <cell r="J5230" t="str">
            <v>170 - MVG Division</v>
          </cell>
          <cell r="K5230" t="str">
            <v>Reimbursements</v>
          </cell>
          <cell r="L5230" t="str">
            <v>Additions</v>
          </cell>
          <cell r="M5230" t="str">
            <v>Reimbursements</v>
          </cell>
          <cell r="N5230" t="str">
            <v>MS-Natchez-Operations [5040]</v>
          </cell>
          <cell r="O5230" t="str">
            <v>1010 - Gas Plant in Service</v>
          </cell>
          <cell r="R5230" t="str">
            <v>INSTALL</v>
          </cell>
          <cell r="S5230" t="str">
            <v>Credit Memos</v>
          </cell>
          <cell r="T5230">
            <v>201605</v>
          </cell>
          <cell r="V5230" t="str">
            <v>070.15234</v>
          </cell>
          <cell r="X5230" t="str">
            <v>Contribution</v>
          </cell>
          <cell r="Y5230">
            <v>42491</v>
          </cell>
          <cell r="AA5230" t="str">
            <v>070.170:Functional-Distribution Plt</v>
          </cell>
          <cell r="AB5230" t="str">
            <v>open</v>
          </cell>
          <cell r="AC5230" t="str">
            <v>NATCHEZ LEAK SERVICES</v>
          </cell>
          <cell r="AD5230" t="str">
            <v>070.5040.LEAK-SERVICES</v>
          </cell>
          <cell r="AE5230" t="str">
            <v>170000</v>
          </cell>
          <cell r="AF5230" t="str">
            <v>Expense - No Review</v>
          </cell>
          <cell r="AG5230" t="str">
            <v>Distribution Plant</v>
          </cell>
          <cell r="AH5230" t="str">
            <v>N/A</v>
          </cell>
          <cell r="AI5230" t="str">
            <v>FY13 Functional</v>
          </cell>
          <cell r="AJ5230" t="str">
            <v>System Integrity</v>
          </cell>
          <cell r="AL5230">
            <v>748.6</v>
          </cell>
          <cell r="AM5230">
            <v>0</v>
          </cell>
        </row>
        <row r="5231">
          <cell r="F5231" t="str">
            <v>050.23957</v>
          </cell>
          <cell r="G5231">
            <v>50.239570000000001</v>
          </cell>
          <cell r="H5231" t="str">
            <v>Taxable</v>
          </cell>
          <cell r="I5231" t="str">
            <v>050 Mid-States Division</v>
          </cell>
          <cell r="J5231" t="str">
            <v>009 - WKG Division</v>
          </cell>
          <cell r="K5231" t="str">
            <v>Reimbursements</v>
          </cell>
          <cell r="L5231" t="str">
            <v>Additions</v>
          </cell>
          <cell r="M5231" t="str">
            <v>Reimbursements</v>
          </cell>
          <cell r="N5231" t="str">
            <v>KMD-Owensboro-C&amp;M/Service [2636]</v>
          </cell>
          <cell r="O5231" t="str">
            <v>1010 - Gas Plant in Service</v>
          </cell>
          <cell r="R5231" t="str">
            <v>INSTALL</v>
          </cell>
          <cell r="S5231" t="str">
            <v>Sales Invoices</v>
          </cell>
          <cell r="T5231">
            <v>201602</v>
          </cell>
          <cell r="V5231" t="str">
            <v>050.23957</v>
          </cell>
          <cell r="X5231" t="str">
            <v>Contribution</v>
          </cell>
          <cell r="Y5231">
            <v>42401</v>
          </cell>
          <cell r="AA5231" t="str">
            <v>050.009:Functional-Distribution Plt</v>
          </cell>
          <cell r="AB5231" t="str">
            <v>open</v>
          </cell>
          <cell r="AC5231" t="str">
            <v>Owensboro Leak Services Functional</v>
          </cell>
          <cell r="AD5231" t="str">
            <v>OwensboroLeakServices</v>
          </cell>
          <cell r="AE5231" t="str">
            <v>009000</v>
          </cell>
          <cell r="AF5231" t="str">
            <v>Expense - No Review</v>
          </cell>
          <cell r="AG5231" t="str">
            <v>Distribution Plant</v>
          </cell>
          <cell r="AH5231" t="str">
            <v>N/A</v>
          </cell>
          <cell r="AI5231" t="str">
            <v>FY13 Functional</v>
          </cell>
          <cell r="AJ5231" t="str">
            <v>System Integrity</v>
          </cell>
          <cell r="AL5231">
            <v>-808.25</v>
          </cell>
          <cell r="AM5231">
            <v>0</v>
          </cell>
        </row>
        <row r="5232">
          <cell r="F5232" t="str">
            <v>050.23997</v>
          </cell>
          <cell r="G5232">
            <v>50.23997</v>
          </cell>
          <cell r="H5232" t="str">
            <v>Taxable</v>
          </cell>
          <cell r="I5232" t="str">
            <v>050 Mid-States Division</v>
          </cell>
          <cell r="J5232" t="str">
            <v>009 - WKG Division</v>
          </cell>
          <cell r="K5232" t="str">
            <v>Reimbursements</v>
          </cell>
          <cell r="L5232" t="str">
            <v>Additions</v>
          </cell>
          <cell r="M5232" t="str">
            <v>Reimbursements</v>
          </cell>
          <cell r="N5232" t="str">
            <v>KMD-Owensboro-C&amp;M/Service [2636]</v>
          </cell>
          <cell r="O5232" t="str">
            <v>1010 - Gas Plant in Service</v>
          </cell>
          <cell r="R5232" t="str">
            <v>CAPITAL</v>
          </cell>
          <cell r="S5232" t="str">
            <v>Sales Invoices</v>
          </cell>
          <cell r="T5232">
            <v>201608</v>
          </cell>
          <cell r="V5232" t="str">
            <v>050.23997</v>
          </cell>
          <cell r="X5232" t="str">
            <v>Contribution</v>
          </cell>
          <cell r="Y5232">
            <v>42583</v>
          </cell>
          <cell r="AA5232" t="str">
            <v>050.009:Functional-Distribution Plt</v>
          </cell>
          <cell r="AB5232" t="str">
            <v>open</v>
          </cell>
          <cell r="AC5232" t="str">
            <v>Owensboro  Non-Growth COMM MEAS Functional.  Meters, regulators, and meterset items typically used for commercial/light industrial applications.</v>
          </cell>
          <cell r="AD5232" t="str">
            <v>KY.Owensboro Integ COMM MEAS</v>
          </cell>
          <cell r="AE5232" t="str">
            <v>009000</v>
          </cell>
          <cell r="AF5232" t="str">
            <v>Expense - No Review</v>
          </cell>
          <cell r="AG5232" t="str">
            <v>Distribution Plant</v>
          </cell>
          <cell r="AH5232" t="str">
            <v>N/A</v>
          </cell>
          <cell r="AI5232" t="str">
            <v>FY13 Functional</v>
          </cell>
          <cell r="AJ5232" t="str">
            <v>System Integrity</v>
          </cell>
          <cell r="AL5232">
            <v>-3430.02</v>
          </cell>
          <cell r="AM5232">
            <v>0</v>
          </cell>
        </row>
        <row r="5233">
          <cell r="F5233" t="str">
            <v>050.23760</v>
          </cell>
          <cell r="G5233">
            <v>50.2376</v>
          </cell>
          <cell r="H5233" t="str">
            <v>Taxable</v>
          </cell>
          <cell r="I5233" t="str">
            <v>050 Mid-States Division</v>
          </cell>
          <cell r="J5233" t="str">
            <v>009 - WKG Division</v>
          </cell>
          <cell r="K5233" t="str">
            <v>Reimbursements</v>
          </cell>
          <cell r="L5233" t="str">
            <v>Additions</v>
          </cell>
          <cell r="M5233" t="str">
            <v>Reimbursements</v>
          </cell>
          <cell r="N5233" t="str">
            <v>KMD-Madisonville-C&amp;M/Service [2634]</v>
          </cell>
          <cell r="O5233" t="str">
            <v>1010 - Gas Plant in Service</v>
          </cell>
          <cell r="Q5233" t="str">
            <v>38000-Services</v>
          </cell>
          <cell r="R5233" t="str">
            <v>02102</v>
          </cell>
          <cell r="S5233" t="str">
            <v>CR-Manual</v>
          </cell>
          <cell r="T5233">
            <v>201603</v>
          </cell>
          <cell r="V5233" t="str">
            <v>050.23760</v>
          </cell>
          <cell r="X5233" t="str">
            <v>Contribution</v>
          </cell>
          <cell r="Y5233">
            <v>42430</v>
          </cell>
          <cell r="AA5233" t="str">
            <v>050.009:Functional-Distribution Plt</v>
          </cell>
          <cell r="AB5233" t="str">
            <v>open</v>
          </cell>
          <cell r="AC5233" t="str">
            <v>Madisonville Non Growth Services Functional</v>
          </cell>
          <cell r="AD5233" t="str">
            <v>MadisonIntegServices</v>
          </cell>
          <cell r="AE5233" t="str">
            <v>009000</v>
          </cell>
          <cell r="AF5233" t="str">
            <v>Expense - No Review</v>
          </cell>
          <cell r="AG5233" t="str">
            <v>Distribution Plant</v>
          </cell>
          <cell r="AH5233" t="str">
            <v>N/A</v>
          </cell>
          <cell r="AI5233" t="str">
            <v>FY13 Functional</v>
          </cell>
          <cell r="AJ5233" t="str">
            <v>System Integrity</v>
          </cell>
          <cell r="AL5233">
            <v>-1450.49</v>
          </cell>
          <cell r="AM5233">
            <v>0</v>
          </cell>
        </row>
        <row r="5234">
          <cell r="F5234" t="str">
            <v>050.23763</v>
          </cell>
          <cell r="G5234">
            <v>50.237630000000003</v>
          </cell>
          <cell r="H5234" t="str">
            <v>Taxable</v>
          </cell>
          <cell r="I5234" t="str">
            <v>050 Mid-States Division</v>
          </cell>
          <cell r="J5234" t="str">
            <v>009 - WKG Division</v>
          </cell>
          <cell r="K5234" t="str">
            <v>AIC</v>
          </cell>
          <cell r="L5234" t="str">
            <v>Additions</v>
          </cell>
          <cell r="M5234" t="str">
            <v>AIC</v>
          </cell>
          <cell r="N5234" t="str">
            <v>KMD-Paducah-C&amp;M/Service [2637]</v>
          </cell>
          <cell r="O5234" t="str">
            <v>1010 - Gas Plant in Service</v>
          </cell>
          <cell r="R5234" t="str">
            <v>INSTALL</v>
          </cell>
          <cell r="S5234" t="str">
            <v>Sales Invoices</v>
          </cell>
          <cell r="T5234">
            <v>201605</v>
          </cell>
          <cell r="V5234" t="str">
            <v>050.23763</v>
          </cell>
          <cell r="X5234" t="str">
            <v>Contribution</v>
          </cell>
          <cell r="Y5234">
            <v>42491</v>
          </cell>
          <cell r="AA5234" t="str">
            <v>050.009:Functional-Distribution Plt</v>
          </cell>
          <cell r="AB5234" t="str">
            <v>open</v>
          </cell>
          <cell r="AC5234" t="str">
            <v>Paducah Non Growth Services Functional</v>
          </cell>
          <cell r="AD5234" t="str">
            <v>PaducahIntegServices</v>
          </cell>
          <cell r="AE5234" t="str">
            <v>009000</v>
          </cell>
          <cell r="AF5234" t="str">
            <v>Expense - No Review</v>
          </cell>
          <cell r="AG5234" t="str">
            <v>Distribution Plant</v>
          </cell>
          <cell r="AH5234" t="str">
            <v>N/A</v>
          </cell>
          <cell r="AI5234" t="str">
            <v>FY13 Functional</v>
          </cell>
          <cell r="AJ5234" t="str">
            <v>System Integrity</v>
          </cell>
          <cell r="AL5234">
            <v>-350</v>
          </cell>
          <cell r="AM5234">
            <v>0</v>
          </cell>
        </row>
        <row r="5235">
          <cell r="F5235" t="str">
            <v>050.23802</v>
          </cell>
          <cell r="G5235">
            <v>50.238019999999999</v>
          </cell>
          <cell r="H5235" t="str">
            <v>Taxable</v>
          </cell>
          <cell r="I5235" t="str">
            <v>050 Mid-States Division</v>
          </cell>
          <cell r="J5235" t="str">
            <v>009 - WKG Division</v>
          </cell>
          <cell r="K5235" t="str">
            <v>Reimbursements</v>
          </cell>
          <cell r="L5235" t="str">
            <v>Additions</v>
          </cell>
          <cell r="M5235" t="str">
            <v>Reimbursements</v>
          </cell>
          <cell r="N5235" t="str">
            <v>KMD-Paducah-C&amp;M/Service [2637]</v>
          </cell>
          <cell r="O5235" t="str">
            <v>1010 - Gas Plant in Service</v>
          </cell>
          <cell r="R5235" t="str">
            <v>INSTALL</v>
          </cell>
          <cell r="S5235" t="str">
            <v>CR-Manual</v>
          </cell>
          <cell r="T5235">
            <v>201512</v>
          </cell>
          <cell r="V5235" t="str">
            <v>050.23802</v>
          </cell>
          <cell r="X5235" t="str">
            <v>Contribution</v>
          </cell>
          <cell r="Y5235">
            <v>42339</v>
          </cell>
          <cell r="AA5235" t="str">
            <v>050.009:Functional-Distribution Plt</v>
          </cell>
          <cell r="AB5235" t="str">
            <v>open</v>
          </cell>
          <cell r="AC5235" t="str">
            <v>Paducah KY Non Growth RESI MEAS Functional.  Meters, regulators, and meterset items typically used for residential applications.</v>
          </cell>
          <cell r="AD5235" t="str">
            <v>KY.Paducah Integ RESI MEAS</v>
          </cell>
          <cell r="AE5235" t="str">
            <v>009000</v>
          </cell>
          <cell r="AF5235" t="str">
            <v>Expense - No Review</v>
          </cell>
          <cell r="AG5235" t="str">
            <v>Distribution Plant</v>
          </cell>
          <cell r="AH5235" t="str">
            <v>N/A</v>
          </cell>
          <cell r="AI5235" t="str">
            <v>FY13 Functional</v>
          </cell>
          <cell r="AJ5235" t="str">
            <v>System Integrity</v>
          </cell>
          <cell r="AL5235">
            <v>45.01</v>
          </cell>
          <cell r="AM5235">
            <v>0</v>
          </cell>
        </row>
        <row r="5236">
          <cell r="F5236" t="str">
            <v>050.23661</v>
          </cell>
          <cell r="G5236">
            <v>50.236609999999999</v>
          </cell>
          <cell r="H5236" t="str">
            <v>Taxable</v>
          </cell>
          <cell r="I5236" t="str">
            <v>050 Mid-States Division</v>
          </cell>
          <cell r="J5236" t="str">
            <v>093 - Tennessee Division</v>
          </cell>
          <cell r="K5236" t="str">
            <v>Reimbursements</v>
          </cell>
          <cell r="L5236" t="str">
            <v>Additions</v>
          </cell>
          <cell r="M5236" t="str">
            <v>Reimbursements</v>
          </cell>
          <cell r="N5236" t="str">
            <v>KMD-Franklin/Columbia-C&amp;M/Service [3342]</v>
          </cell>
          <cell r="O5236" t="str">
            <v>1010 - Gas Plant in Service</v>
          </cell>
          <cell r="R5236" t="str">
            <v>INSTALL</v>
          </cell>
          <cell r="S5236" t="str">
            <v>Sales Invoices</v>
          </cell>
          <cell r="T5236">
            <v>201604</v>
          </cell>
          <cell r="V5236" t="str">
            <v>050.23661</v>
          </cell>
          <cell r="X5236" t="str">
            <v>Contribution</v>
          </cell>
          <cell r="Y5236">
            <v>42461</v>
          </cell>
          <cell r="AA5236" t="str">
            <v>050.093:Functional-Distribution Plt</v>
          </cell>
          <cell r="AB5236" t="str">
            <v>open</v>
          </cell>
          <cell r="AC5236" t="str">
            <v>Franklin TN Growth Services Functional</v>
          </cell>
          <cell r="AD5236" t="str">
            <v>050.TN.FranklinGrowthServices</v>
          </cell>
          <cell r="AE5236" t="str">
            <v>093000</v>
          </cell>
          <cell r="AF5236" t="str">
            <v>Capital - Exclude from Test</v>
          </cell>
          <cell r="AG5236" t="str">
            <v>Distribution Plant</v>
          </cell>
          <cell r="AH5236" t="str">
            <v>N/A</v>
          </cell>
          <cell r="AI5236" t="str">
            <v>FY13 Functional</v>
          </cell>
          <cell r="AJ5236" t="str">
            <v>Growth</v>
          </cell>
          <cell r="AL5236">
            <v>-3476.29</v>
          </cell>
          <cell r="AM5236">
            <v>0</v>
          </cell>
        </row>
        <row r="5237">
          <cell r="F5237" t="str">
            <v>050.23664</v>
          </cell>
          <cell r="G5237">
            <v>50.236640000000001</v>
          </cell>
          <cell r="H5237" t="str">
            <v>Taxable</v>
          </cell>
          <cell r="I5237" t="str">
            <v>050 Mid-States Division</v>
          </cell>
          <cell r="J5237" t="str">
            <v>093 - Tennessee Division</v>
          </cell>
          <cell r="K5237" t="str">
            <v>AIC</v>
          </cell>
          <cell r="L5237" t="str">
            <v>Additions</v>
          </cell>
          <cell r="M5237" t="str">
            <v>AIC</v>
          </cell>
          <cell r="N5237" t="str">
            <v>KMD-Murfreesboro-C&amp;M/Service [3343]</v>
          </cell>
          <cell r="O5237" t="str">
            <v>1010 - Gas Plant in Service</v>
          </cell>
          <cell r="Q5237" t="str">
            <v>38000-Services</v>
          </cell>
          <cell r="R5237" t="str">
            <v>02202</v>
          </cell>
          <cell r="S5237" t="str">
            <v>Sales Invoices</v>
          </cell>
          <cell r="T5237">
            <v>201512</v>
          </cell>
          <cell r="V5237" t="str">
            <v>050.23664</v>
          </cell>
          <cell r="X5237" t="str">
            <v>Contribution</v>
          </cell>
          <cell r="Y5237">
            <v>42339</v>
          </cell>
          <cell r="AA5237" t="str">
            <v>050.093:Functional-Distribution Plt</v>
          </cell>
          <cell r="AB5237" t="str">
            <v>open</v>
          </cell>
          <cell r="AC5237" t="str">
            <v>Murfreesboro TN Growth Services Functional</v>
          </cell>
          <cell r="AD5237" t="str">
            <v>050.TN.MboroGrowthServices</v>
          </cell>
          <cell r="AE5237" t="str">
            <v>093000</v>
          </cell>
          <cell r="AF5237" t="str">
            <v>Capital - Exclude from Test</v>
          </cell>
          <cell r="AG5237" t="str">
            <v>Distribution Plant</v>
          </cell>
          <cell r="AH5237" t="str">
            <v>N/A</v>
          </cell>
          <cell r="AI5237" t="str">
            <v>FY13 Functional</v>
          </cell>
          <cell r="AJ5237" t="str">
            <v>Growth</v>
          </cell>
          <cell r="AL5237">
            <v>-1000</v>
          </cell>
          <cell r="AM5237">
            <v>0</v>
          </cell>
        </row>
        <row r="5238">
          <cell r="F5238" t="str">
            <v>050.23665</v>
          </cell>
          <cell r="G5238">
            <v>50.236649999999997</v>
          </cell>
          <cell r="H5238" t="str">
            <v>Taxable</v>
          </cell>
          <cell r="I5238" t="str">
            <v>050 Mid-States Division</v>
          </cell>
          <cell r="J5238" t="str">
            <v>093 - Tennessee Division</v>
          </cell>
          <cell r="K5238" t="str">
            <v>Reimbursements</v>
          </cell>
          <cell r="L5238" t="str">
            <v>Additions</v>
          </cell>
          <cell r="M5238" t="str">
            <v>Reimbursements</v>
          </cell>
          <cell r="N5238" t="str">
            <v>KMD-Shelbyville TN-C&amp;M/Service [3344]</v>
          </cell>
          <cell r="O5238" t="str">
            <v>1010 - Gas Plant in Service</v>
          </cell>
          <cell r="Q5238" t="str">
            <v>38000-Services</v>
          </cell>
          <cell r="R5238" t="str">
            <v>02201</v>
          </cell>
          <cell r="S5238" t="str">
            <v>Sales Invoices</v>
          </cell>
          <cell r="T5238">
            <v>201602</v>
          </cell>
          <cell r="V5238" t="str">
            <v>050.23665</v>
          </cell>
          <cell r="X5238" t="str">
            <v>Contribution</v>
          </cell>
          <cell r="Y5238">
            <v>42401</v>
          </cell>
          <cell r="AA5238" t="str">
            <v>050.093:Functional-Distribution Plt</v>
          </cell>
          <cell r="AB5238" t="str">
            <v>open</v>
          </cell>
          <cell r="AC5238" t="str">
            <v>Shelbyville TN Growth Services Functional</v>
          </cell>
          <cell r="AD5238" t="str">
            <v>TN.ShelbyvilleGrowthServices</v>
          </cell>
          <cell r="AE5238" t="str">
            <v>093000</v>
          </cell>
          <cell r="AF5238" t="str">
            <v>Capital - Exclude from Test</v>
          </cell>
          <cell r="AG5238" t="str">
            <v>Distribution Plant</v>
          </cell>
          <cell r="AH5238" t="str">
            <v>N/A</v>
          </cell>
          <cell r="AI5238" t="str">
            <v>FY13 Functional</v>
          </cell>
          <cell r="AJ5238" t="str">
            <v>Growth</v>
          </cell>
          <cell r="AL5238">
            <v>-864</v>
          </cell>
          <cell r="AM5238">
            <v>0</v>
          </cell>
        </row>
        <row r="5239">
          <cell r="F5239" t="str">
            <v>050.23666</v>
          </cell>
          <cell r="G5239">
            <v>50.236660000000001</v>
          </cell>
          <cell r="H5239" t="str">
            <v>Taxable</v>
          </cell>
          <cell r="I5239" t="str">
            <v>050 Mid-States Division</v>
          </cell>
          <cell r="J5239" t="str">
            <v>093 - Tennessee Division</v>
          </cell>
          <cell r="K5239" t="str">
            <v>Reimbursements</v>
          </cell>
          <cell r="L5239" t="str">
            <v>Additions</v>
          </cell>
          <cell r="M5239" t="str">
            <v>Reimbursements</v>
          </cell>
          <cell r="N5239" t="str">
            <v>KMD-Johnson City/Kingsport-C&amp;M Service [3436]</v>
          </cell>
          <cell r="O5239" t="str">
            <v>1010 - Gas Plant in Service</v>
          </cell>
          <cell r="R5239" t="str">
            <v>INSTALL</v>
          </cell>
          <cell r="S5239" t="str">
            <v>Sales Invoices</v>
          </cell>
          <cell r="T5239">
            <v>201605</v>
          </cell>
          <cell r="V5239" t="str">
            <v>050.23666</v>
          </cell>
          <cell r="X5239" t="str">
            <v>Contribution</v>
          </cell>
          <cell r="Y5239">
            <v>42491</v>
          </cell>
          <cell r="AA5239" t="str">
            <v>050.093:Functional-Distribution Plt</v>
          </cell>
          <cell r="AB5239" t="str">
            <v>open</v>
          </cell>
          <cell r="AC5239" t="str">
            <v>Tri-Cities TN Growth Services Functional</v>
          </cell>
          <cell r="AD5239" t="str">
            <v>TN.Tri-CitiesGrowthServices</v>
          </cell>
          <cell r="AE5239" t="str">
            <v>093000</v>
          </cell>
          <cell r="AF5239" t="str">
            <v>Capital - Exclude from Test</v>
          </cell>
          <cell r="AG5239" t="str">
            <v>Distribution Plant</v>
          </cell>
          <cell r="AH5239" t="str">
            <v>N/A</v>
          </cell>
          <cell r="AI5239" t="str">
            <v>FY13 Functional</v>
          </cell>
          <cell r="AJ5239" t="str">
            <v>Growth</v>
          </cell>
          <cell r="AL5239">
            <v>-3375</v>
          </cell>
          <cell r="AM5239">
            <v>0</v>
          </cell>
        </row>
        <row r="5240">
          <cell r="F5240" t="str">
            <v>050.23668</v>
          </cell>
          <cell r="G5240">
            <v>50.23668</v>
          </cell>
          <cell r="H5240" t="str">
            <v>Taxable</v>
          </cell>
          <cell r="I5240" t="str">
            <v>050 Mid-States Division</v>
          </cell>
          <cell r="J5240" t="str">
            <v>093 - Tennessee Division</v>
          </cell>
          <cell r="K5240" t="str">
            <v>AIC</v>
          </cell>
          <cell r="L5240" t="str">
            <v>Additions</v>
          </cell>
          <cell r="M5240" t="str">
            <v>AIC</v>
          </cell>
          <cell r="N5240" t="str">
            <v>KMD-Bristol/Marion-C&amp;M/Service [3439]</v>
          </cell>
          <cell r="O5240" t="str">
            <v>1010 - Gas Plant in Service</v>
          </cell>
          <cell r="R5240" t="str">
            <v>CAPITAL</v>
          </cell>
          <cell r="S5240" t="str">
            <v>Sales Invoices</v>
          </cell>
          <cell r="T5240">
            <v>201609</v>
          </cell>
          <cell r="V5240" t="str">
            <v>050.23668</v>
          </cell>
          <cell r="X5240" t="str">
            <v>Contribution</v>
          </cell>
          <cell r="Y5240">
            <v>42614</v>
          </cell>
          <cell r="AA5240" t="str">
            <v>050.093:Functional-Distribution Plt</v>
          </cell>
          <cell r="AB5240" t="str">
            <v>open</v>
          </cell>
          <cell r="AC5240" t="str">
            <v>New River South TN Growth Services Functiona</v>
          </cell>
          <cell r="AD5240" t="str">
            <v>050.TN.NRSouthGrowthServices</v>
          </cell>
          <cell r="AE5240" t="str">
            <v>093000</v>
          </cell>
          <cell r="AF5240" t="str">
            <v>Capital - Exclude from Test</v>
          </cell>
          <cell r="AG5240" t="str">
            <v>Distribution Plant</v>
          </cell>
          <cell r="AH5240" t="str">
            <v>N/A</v>
          </cell>
          <cell r="AI5240" t="str">
            <v>FY13 Functional</v>
          </cell>
          <cell r="AJ5240" t="str">
            <v>Growth</v>
          </cell>
          <cell r="AL5240">
            <v>-1640</v>
          </cell>
          <cell r="AM5240">
            <v>0</v>
          </cell>
        </row>
        <row r="5241">
          <cell r="F5241" t="str">
            <v>050.23933</v>
          </cell>
          <cell r="G5241">
            <v>50.239330000000002</v>
          </cell>
          <cell r="H5241" t="str">
            <v>Taxable</v>
          </cell>
          <cell r="I5241" t="str">
            <v>050 Mid-States Division</v>
          </cell>
          <cell r="J5241" t="str">
            <v>093 - Tennessee Division</v>
          </cell>
          <cell r="K5241" t="str">
            <v>Reimbursements</v>
          </cell>
          <cell r="L5241" t="str">
            <v>Additions</v>
          </cell>
          <cell r="M5241" t="str">
            <v>Reimbursements</v>
          </cell>
          <cell r="N5241" t="str">
            <v>KMD-Columbia-C&amp;M/Service [3341]</v>
          </cell>
          <cell r="O5241" t="str">
            <v>1010 - Gas Plant in Service</v>
          </cell>
          <cell r="R5241" t="str">
            <v>INSTALL</v>
          </cell>
          <cell r="S5241" t="str">
            <v>CR-Manual</v>
          </cell>
          <cell r="T5241">
            <v>201511</v>
          </cell>
          <cell r="V5241" t="str">
            <v>050.23933</v>
          </cell>
          <cell r="X5241" t="str">
            <v>Contribution</v>
          </cell>
          <cell r="Y5241">
            <v>42309</v>
          </cell>
          <cell r="AA5241" t="str">
            <v>050.093:Functional-Distribution Plt</v>
          </cell>
          <cell r="AB5241" t="str">
            <v>open</v>
          </cell>
          <cell r="AC5241" t="str">
            <v>Columbia Leak Functional Services</v>
          </cell>
          <cell r="AD5241" t="str">
            <v>ColumbiaLeakServices</v>
          </cell>
          <cell r="AE5241" t="str">
            <v>093000</v>
          </cell>
          <cell r="AF5241" t="str">
            <v>Expense - No Review</v>
          </cell>
          <cell r="AG5241" t="str">
            <v>Distribution Plant</v>
          </cell>
          <cell r="AH5241" t="str">
            <v>N/A</v>
          </cell>
          <cell r="AI5241" t="str">
            <v>FY13 Functional</v>
          </cell>
          <cell r="AJ5241" t="str">
            <v>System Integrity</v>
          </cell>
          <cell r="AL5241">
            <v>48.24</v>
          </cell>
          <cell r="AM5241">
            <v>0</v>
          </cell>
        </row>
        <row r="5242">
          <cell r="F5242" t="str">
            <v>050.23933</v>
          </cell>
          <cell r="G5242">
            <v>50.239330000000002</v>
          </cell>
          <cell r="H5242" t="str">
            <v>Taxable</v>
          </cell>
          <cell r="I5242" t="str">
            <v>050 Mid-States Division</v>
          </cell>
          <cell r="J5242" t="str">
            <v>093 - Tennessee Division</v>
          </cell>
          <cell r="K5242" t="str">
            <v>Reimbursements</v>
          </cell>
          <cell r="L5242" t="str">
            <v>Retirements</v>
          </cell>
          <cell r="M5242" t="str">
            <v>Reimbursements</v>
          </cell>
          <cell r="N5242" t="str">
            <v>KMD-Columbia-C&amp;M/Service [3341]</v>
          </cell>
          <cell r="O5242" t="str">
            <v>1080 - Accum Prov for Depreciation</v>
          </cell>
          <cell r="R5242" t="str">
            <v>RETIRE</v>
          </cell>
          <cell r="S5242" t="str">
            <v>Credit Memos</v>
          </cell>
          <cell r="T5242">
            <v>201605</v>
          </cell>
          <cell r="V5242" t="str">
            <v>050.23933</v>
          </cell>
          <cell r="X5242" t="str">
            <v>Contribution</v>
          </cell>
          <cell r="Y5242">
            <v>42491</v>
          </cell>
          <cell r="AA5242" t="str">
            <v>050.093:Functional-Distribution Plt</v>
          </cell>
          <cell r="AB5242" t="str">
            <v>open</v>
          </cell>
          <cell r="AC5242" t="str">
            <v>Columbia Leak Functional Services</v>
          </cell>
          <cell r="AD5242" t="str">
            <v>ColumbiaLeakServices</v>
          </cell>
          <cell r="AE5242" t="str">
            <v>093000</v>
          </cell>
          <cell r="AF5242" t="str">
            <v>Expense - No Review</v>
          </cell>
          <cell r="AG5242" t="str">
            <v>Distribution Plant</v>
          </cell>
          <cell r="AH5242" t="str">
            <v>N/A</v>
          </cell>
          <cell r="AI5242" t="str">
            <v>FY13 Functional</v>
          </cell>
          <cell r="AJ5242" t="str">
            <v>System Integrity</v>
          </cell>
          <cell r="AL5242">
            <v>792.54</v>
          </cell>
          <cell r="AM5242">
            <v>0</v>
          </cell>
        </row>
        <row r="5243">
          <cell r="F5243" t="str">
            <v>050.23934</v>
          </cell>
          <cell r="G5243">
            <v>50.239339999999999</v>
          </cell>
          <cell r="H5243" t="str">
            <v>Taxable</v>
          </cell>
          <cell r="I5243" t="str">
            <v>050 Mid-States Division</v>
          </cell>
          <cell r="J5243" t="str">
            <v>093 - Tennessee Division</v>
          </cell>
          <cell r="K5243" t="str">
            <v>Reimbursements</v>
          </cell>
          <cell r="L5243" t="str">
            <v>Additions</v>
          </cell>
          <cell r="M5243" t="str">
            <v>Reimbursements</v>
          </cell>
          <cell r="N5243" t="str">
            <v>KMD-Franklin/Columbia-C&amp;M/Service [3342]</v>
          </cell>
          <cell r="O5243" t="str">
            <v>1010 - Gas Plant in Service</v>
          </cell>
          <cell r="R5243" t="str">
            <v>INSTALL</v>
          </cell>
          <cell r="S5243" t="str">
            <v>CR-Manual</v>
          </cell>
          <cell r="T5243">
            <v>201512</v>
          </cell>
          <cell r="V5243" t="str">
            <v>050.23934</v>
          </cell>
          <cell r="X5243" t="str">
            <v>Contribution</v>
          </cell>
          <cell r="Y5243">
            <v>42339</v>
          </cell>
          <cell r="AA5243" t="str">
            <v>050.093:Functional-Distribution Plt</v>
          </cell>
          <cell r="AB5243" t="str">
            <v>open</v>
          </cell>
          <cell r="AC5243" t="str">
            <v>Franklin Leak Functional Services</v>
          </cell>
          <cell r="AD5243" t="str">
            <v>FranklinLeakServices</v>
          </cell>
          <cell r="AE5243" t="str">
            <v>093000</v>
          </cell>
          <cell r="AF5243" t="str">
            <v>Expense - No Review</v>
          </cell>
          <cell r="AG5243" t="str">
            <v>Distribution Plant</v>
          </cell>
          <cell r="AH5243" t="str">
            <v>N/A</v>
          </cell>
          <cell r="AI5243" t="str">
            <v>FY13 Functional</v>
          </cell>
          <cell r="AJ5243" t="str">
            <v>System Integrity</v>
          </cell>
          <cell r="AL5243">
            <v>8773.02</v>
          </cell>
          <cell r="AM5243">
            <v>0</v>
          </cell>
        </row>
        <row r="5244">
          <cell r="F5244" t="str">
            <v>050.23935</v>
          </cell>
          <cell r="G5244">
            <v>50.239350000000002</v>
          </cell>
          <cell r="H5244" t="str">
            <v>Taxable</v>
          </cell>
          <cell r="I5244" t="str">
            <v>050 Mid-States Division</v>
          </cell>
          <cell r="J5244" t="str">
            <v>093 - Tennessee Division</v>
          </cell>
          <cell r="K5244" t="str">
            <v>Reimbursements</v>
          </cell>
          <cell r="L5244" t="str">
            <v>Additions</v>
          </cell>
          <cell r="M5244" t="str">
            <v>Reimbursements</v>
          </cell>
          <cell r="N5244" t="str">
            <v>KMD-Maryville-C&amp;M/Service [3434]</v>
          </cell>
          <cell r="O5244" t="str">
            <v>1010 - Gas Plant in Service</v>
          </cell>
          <cell r="R5244" t="str">
            <v>CAPITAL</v>
          </cell>
          <cell r="S5244" t="str">
            <v>CR-Manual</v>
          </cell>
          <cell r="T5244">
            <v>201606</v>
          </cell>
          <cell r="V5244" t="str">
            <v>050.23935</v>
          </cell>
          <cell r="X5244" t="str">
            <v>Contribution</v>
          </cell>
          <cell r="Y5244">
            <v>42522</v>
          </cell>
          <cell r="AA5244" t="str">
            <v>050.093:Functional-Distribution Plt</v>
          </cell>
          <cell r="AB5244" t="str">
            <v>open</v>
          </cell>
          <cell r="AC5244" t="str">
            <v>Maryville Leak Functional Services</v>
          </cell>
          <cell r="AD5244" t="str">
            <v>MaryvilleLeakServices</v>
          </cell>
          <cell r="AE5244" t="str">
            <v>093000</v>
          </cell>
          <cell r="AF5244" t="str">
            <v>Expense - No Review</v>
          </cell>
          <cell r="AG5244" t="str">
            <v>Distribution Plant</v>
          </cell>
          <cell r="AH5244" t="str">
            <v>N/A</v>
          </cell>
          <cell r="AI5244" t="str">
            <v>FY13 Functional</v>
          </cell>
          <cell r="AJ5244" t="str">
            <v>System Integrity</v>
          </cell>
          <cell r="AL5244">
            <v>2146.9699999999998</v>
          </cell>
          <cell r="AM5244">
            <v>0</v>
          </cell>
        </row>
        <row r="5245">
          <cell r="F5245" t="str">
            <v>050.23935</v>
          </cell>
          <cell r="G5245">
            <v>50.239350000000002</v>
          </cell>
          <cell r="H5245" t="str">
            <v>Taxable</v>
          </cell>
          <cell r="I5245" t="str">
            <v>050 Mid-States Division</v>
          </cell>
          <cell r="J5245" t="str">
            <v>093 - Tennessee Division</v>
          </cell>
          <cell r="K5245" t="str">
            <v>Reimbursements</v>
          </cell>
          <cell r="L5245" t="str">
            <v>Additions</v>
          </cell>
          <cell r="M5245" t="str">
            <v>Reimbursements</v>
          </cell>
          <cell r="N5245" t="str">
            <v>KMD-Maryville-C&amp;M/Service [3434]</v>
          </cell>
          <cell r="O5245" t="str">
            <v>1010 - Gas Plant in Service</v>
          </cell>
          <cell r="R5245" t="str">
            <v>CAPITAL</v>
          </cell>
          <cell r="S5245" t="str">
            <v>Sales Invoices</v>
          </cell>
          <cell r="T5245">
            <v>201609</v>
          </cell>
          <cell r="V5245" t="str">
            <v>050.23935</v>
          </cell>
          <cell r="X5245" t="str">
            <v>Contribution</v>
          </cell>
          <cell r="Y5245">
            <v>42614</v>
          </cell>
          <cell r="AA5245" t="str">
            <v>050.093:Functional-Distribution Plt</v>
          </cell>
          <cell r="AB5245" t="str">
            <v>open</v>
          </cell>
          <cell r="AC5245" t="str">
            <v>Maryville Leak Functional Services</v>
          </cell>
          <cell r="AD5245" t="str">
            <v>MaryvilleLeakServices</v>
          </cell>
          <cell r="AE5245" t="str">
            <v>093000</v>
          </cell>
          <cell r="AF5245" t="str">
            <v>Expense - No Review</v>
          </cell>
          <cell r="AG5245" t="str">
            <v>Distribution Plant</v>
          </cell>
          <cell r="AH5245" t="str">
            <v>N/A</v>
          </cell>
          <cell r="AI5245" t="str">
            <v>FY13 Functional</v>
          </cell>
          <cell r="AJ5245" t="str">
            <v>System Integrity</v>
          </cell>
          <cell r="AL5245">
            <v>-2176.5500000000002</v>
          </cell>
          <cell r="AM5245">
            <v>0</v>
          </cell>
        </row>
        <row r="5246">
          <cell r="F5246" t="str">
            <v>050.23937</v>
          </cell>
          <cell r="G5246">
            <v>50.239370000000001</v>
          </cell>
          <cell r="H5246" t="str">
            <v>Taxable</v>
          </cell>
          <cell r="I5246" t="str">
            <v>050 Mid-States Division</v>
          </cell>
          <cell r="J5246" t="str">
            <v>093 - Tennessee Division</v>
          </cell>
          <cell r="K5246" t="str">
            <v>Reimbursements</v>
          </cell>
          <cell r="L5246" t="str">
            <v>Additions</v>
          </cell>
          <cell r="M5246" t="str">
            <v>Reimbursements</v>
          </cell>
          <cell r="N5246" t="str">
            <v>KMD-Murfreesboro-C&amp;M/Service [3343]</v>
          </cell>
          <cell r="O5246" t="str">
            <v>1010 - Gas Plant in Service</v>
          </cell>
          <cell r="Q5246" t="str">
            <v>38000-Services</v>
          </cell>
          <cell r="R5246" t="str">
            <v>02201</v>
          </cell>
          <cell r="S5246" t="str">
            <v>Credit Memos</v>
          </cell>
          <cell r="T5246">
            <v>201603</v>
          </cell>
          <cell r="V5246" t="str">
            <v>050.23937</v>
          </cell>
          <cell r="X5246" t="str">
            <v>Contribution</v>
          </cell>
          <cell r="Y5246">
            <v>42430</v>
          </cell>
          <cell r="AA5246" t="str">
            <v>050.093:Functional-Distribution Plt</v>
          </cell>
          <cell r="AB5246" t="str">
            <v>open</v>
          </cell>
          <cell r="AC5246" t="str">
            <v>Murfreesboro Leak Functional Services</v>
          </cell>
          <cell r="AD5246" t="str">
            <v>MurfreesboroLeakServices</v>
          </cell>
          <cell r="AE5246" t="str">
            <v>093000</v>
          </cell>
          <cell r="AF5246" t="str">
            <v>Expense - No Review</v>
          </cell>
          <cell r="AG5246" t="str">
            <v>Distribution Plant</v>
          </cell>
          <cell r="AH5246" t="str">
            <v>N/A</v>
          </cell>
          <cell r="AI5246" t="str">
            <v>FY13 Functional</v>
          </cell>
          <cell r="AJ5246" t="str">
            <v>System Integrity</v>
          </cell>
          <cell r="AL5246">
            <v>2148.06</v>
          </cell>
          <cell r="AM5246">
            <v>0</v>
          </cell>
        </row>
        <row r="5247">
          <cell r="F5247" t="str">
            <v>050.23679</v>
          </cell>
          <cell r="G5247">
            <v>50.236789999999999</v>
          </cell>
          <cell r="H5247" t="str">
            <v>Taxable</v>
          </cell>
          <cell r="I5247" t="str">
            <v>050 Mid-States Division</v>
          </cell>
          <cell r="J5247" t="str">
            <v>009 - WKG Division</v>
          </cell>
          <cell r="K5247" t="str">
            <v>AIC</v>
          </cell>
          <cell r="L5247" t="str">
            <v>Additions</v>
          </cell>
          <cell r="M5247" t="str">
            <v>AIC</v>
          </cell>
          <cell r="N5247" t="str">
            <v>KMD-Shelbyville KY-C&amp;M/Service [2739]</v>
          </cell>
          <cell r="O5247" t="str">
            <v>1010 - Gas Plant in Service</v>
          </cell>
          <cell r="R5247" t="str">
            <v>CAPITAL</v>
          </cell>
          <cell r="S5247" t="str">
            <v>Sales Invoices</v>
          </cell>
          <cell r="T5247">
            <v>201606</v>
          </cell>
          <cell r="V5247" t="str">
            <v>050.23679</v>
          </cell>
          <cell r="X5247" t="str">
            <v>Contribution</v>
          </cell>
          <cell r="Y5247">
            <v>42522</v>
          </cell>
          <cell r="AA5247" t="str">
            <v>050.009:Functional-Distribution Plt</v>
          </cell>
          <cell r="AB5247" t="str">
            <v>open</v>
          </cell>
          <cell r="AC5247" t="str">
            <v>Shelbyville KY Growth Services Functional</v>
          </cell>
          <cell r="AD5247" t="str">
            <v>KY.ShelbyvilleGrowthServices</v>
          </cell>
          <cell r="AE5247" t="str">
            <v>009000</v>
          </cell>
          <cell r="AF5247" t="str">
            <v>Capital - Exclude from Test</v>
          </cell>
          <cell r="AG5247" t="str">
            <v>Distribution Plant</v>
          </cell>
          <cell r="AH5247" t="str">
            <v>N/A</v>
          </cell>
          <cell r="AI5247" t="str">
            <v>FY13 Functional</v>
          </cell>
          <cell r="AJ5247" t="str">
            <v>Growth</v>
          </cell>
          <cell r="AL5247">
            <v>-550</v>
          </cell>
          <cell r="AM5247">
            <v>0</v>
          </cell>
        </row>
        <row r="5248">
          <cell r="F5248" t="str">
            <v>050.23746</v>
          </cell>
          <cell r="G5248">
            <v>50.237459999999999</v>
          </cell>
          <cell r="H5248" t="str">
            <v>Taxable</v>
          </cell>
          <cell r="I5248" t="str">
            <v>050 Mid-States Division</v>
          </cell>
          <cell r="J5248" t="str">
            <v>093 - Tennessee Division</v>
          </cell>
          <cell r="K5248" t="str">
            <v>Reimbursements</v>
          </cell>
          <cell r="L5248" t="str">
            <v>Additions</v>
          </cell>
          <cell r="M5248" t="str">
            <v>Reimbursements</v>
          </cell>
          <cell r="N5248" t="str">
            <v>KMD-Bristol/Marion-C&amp;M/Service [3439]</v>
          </cell>
          <cell r="O5248" t="str">
            <v>1010 - Gas Plant in Service</v>
          </cell>
          <cell r="R5248" t="str">
            <v>CAPITAL</v>
          </cell>
          <cell r="S5248" t="str">
            <v>Sales Invoices</v>
          </cell>
          <cell r="T5248">
            <v>201609</v>
          </cell>
          <cell r="V5248" t="str">
            <v>050.23746</v>
          </cell>
          <cell r="X5248" t="str">
            <v>Contribution</v>
          </cell>
          <cell r="Y5248">
            <v>42614</v>
          </cell>
          <cell r="AA5248" t="str">
            <v>050.093:Functional-Distribution Plt</v>
          </cell>
          <cell r="AB5248" t="str">
            <v>open</v>
          </cell>
          <cell r="AC5248" t="str">
            <v>New River South TN Non Growth Services Functional</v>
          </cell>
          <cell r="AD5248" t="str">
            <v>NRSouthIntegServices</v>
          </cell>
          <cell r="AE5248" t="str">
            <v>093000</v>
          </cell>
          <cell r="AF5248" t="str">
            <v>Expense - No Review</v>
          </cell>
          <cell r="AG5248" t="str">
            <v>Distribution Plant</v>
          </cell>
          <cell r="AH5248" t="str">
            <v>N/A</v>
          </cell>
          <cell r="AI5248" t="str">
            <v>FY13 Functional</v>
          </cell>
          <cell r="AJ5248" t="str">
            <v>System Integrity</v>
          </cell>
          <cell r="AL5248">
            <v>-457.47</v>
          </cell>
          <cell r="AM5248">
            <v>0</v>
          </cell>
        </row>
        <row r="5249">
          <cell r="F5249" t="str">
            <v>020.17127</v>
          </cell>
          <cell r="G5249">
            <v>20.17127</v>
          </cell>
          <cell r="H5249" t="str">
            <v>Taxable</v>
          </cell>
          <cell r="I5249" t="str">
            <v>020 Louisiana Division</v>
          </cell>
          <cell r="J5249" t="str">
            <v>077 - AE Louisiana - LGS Division</v>
          </cell>
          <cell r="K5249" t="str">
            <v>Reimbursements</v>
          </cell>
          <cell r="L5249" t="str">
            <v>Additions</v>
          </cell>
          <cell r="M5249" t="str">
            <v>Reimbursements</v>
          </cell>
          <cell r="N5249" t="str">
            <v>LA-St Tammany-C&amp;M [2472]</v>
          </cell>
          <cell r="O5249" t="str">
            <v>1060 - Completed construction not c</v>
          </cell>
          <cell r="R5249" t="str">
            <v>CAPITAL</v>
          </cell>
          <cell r="S5249" t="str">
            <v>CR-Manual</v>
          </cell>
          <cell r="T5249">
            <v>201606</v>
          </cell>
          <cell r="V5249" t="str">
            <v>020.17127</v>
          </cell>
          <cell r="X5249" t="str">
            <v>Contribution</v>
          </cell>
          <cell r="Y5249">
            <v>42522</v>
          </cell>
          <cell r="AA5249" t="str">
            <v>020.077:Functional-Distribution Plt</v>
          </cell>
          <cell r="AB5249" t="str">
            <v>open</v>
          </cell>
          <cell r="AC5249" t="str">
            <v>Company  020 Rate Division 077 CC 2472 - St. Tammany C&amp;M - NonGrowth Cathodic Protection Install/Retire Functional</v>
          </cell>
          <cell r="AD5249" t="str">
            <v>020.077.2472.NG CP/ANODE FUNCT</v>
          </cell>
          <cell r="AE5249" t="str">
            <v>077000</v>
          </cell>
          <cell r="AF5249" t="str">
            <v>Expense - No Review</v>
          </cell>
          <cell r="AG5249" t="str">
            <v>Distribution Plant</v>
          </cell>
          <cell r="AH5249" t="str">
            <v>N/A</v>
          </cell>
          <cell r="AI5249" t="str">
            <v>FY13 Functional</v>
          </cell>
          <cell r="AJ5249" t="str">
            <v>System Integrity</v>
          </cell>
          <cell r="AL5249">
            <v>4142.66</v>
          </cell>
          <cell r="AM5249">
            <v>0</v>
          </cell>
        </row>
        <row r="5250">
          <cell r="F5250" t="str">
            <v>020.17240</v>
          </cell>
          <cell r="G5250">
            <v>20.1724</v>
          </cell>
          <cell r="H5250" t="str">
            <v>Taxable</v>
          </cell>
          <cell r="I5250" t="str">
            <v>020 Louisiana Division</v>
          </cell>
          <cell r="J5250" t="str">
            <v>077 - AE Louisiana - LGS Division</v>
          </cell>
          <cell r="K5250" t="str">
            <v>Reimbursements</v>
          </cell>
          <cell r="L5250" t="str">
            <v>Additions</v>
          </cell>
          <cell r="M5250" t="str">
            <v>Reimbursements</v>
          </cell>
          <cell r="N5250" t="str">
            <v>LA-W Jefferson-Service [4035]</v>
          </cell>
          <cell r="O5250" t="str">
            <v>1010 - Gas Plant in Service</v>
          </cell>
          <cell r="R5250" t="str">
            <v>INSTALL</v>
          </cell>
          <cell r="S5250" t="str">
            <v>CR-Manual</v>
          </cell>
          <cell r="T5250">
            <v>201606</v>
          </cell>
          <cell r="V5250" t="str">
            <v>020.17240</v>
          </cell>
          <cell r="X5250" t="str">
            <v>Contribution</v>
          </cell>
          <cell r="Y5250">
            <v>42522</v>
          </cell>
          <cell r="AA5250" t="str">
            <v>020.077:Functional-Distribution Plt</v>
          </cell>
          <cell r="AB5250" t="str">
            <v>open</v>
          </cell>
          <cell r="AC5250" t="str">
            <v>Company  020 Rate Division 077 CC 4035 - W. Jefferson Service - NonGrowth Meter Loop Install/Retire Functional</v>
          </cell>
          <cell r="AD5250" t="str">
            <v>020.077.4035.NG MT LOOP FUNCT</v>
          </cell>
          <cell r="AE5250" t="str">
            <v>077000</v>
          </cell>
          <cell r="AF5250" t="str">
            <v>Expense - No Review</v>
          </cell>
          <cell r="AG5250" t="str">
            <v>Distribution Plant</v>
          </cell>
          <cell r="AH5250" t="str">
            <v>N/A</v>
          </cell>
          <cell r="AI5250" t="str">
            <v>FY13 Functional</v>
          </cell>
          <cell r="AJ5250" t="str">
            <v>System Integrity</v>
          </cell>
          <cell r="AL5250">
            <v>-150.36000000000001</v>
          </cell>
          <cell r="AM5250">
            <v>0</v>
          </cell>
        </row>
        <row r="5251">
          <cell r="F5251" t="str">
            <v>020.17281</v>
          </cell>
          <cell r="G5251">
            <v>20.172809999999998</v>
          </cell>
          <cell r="H5251" t="str">
            <v>Taxable</v>
          </cell>
          <cell r="I5251" t="str">
            <v>020 Louisiana Division</v>
          </cell>
          <cell r="J5251" t="str">
            <v>077 - AE Louisiana - LGS Division</v>
          </cell>
          <cell r="K5251" t="str">
            <v>Reimbursements</v>
          </cell>
          <cell r="L5251" t="str">
            <v>Additions</v>
          </cell>
          <cell r="M5251" t="str">
            <v>Reimbursements</v>
          </cell>
          <cell r="N5251" t="str">
            <v>LA-River Parishes-C&amp;M [4044]</v>
          </cell>
          <cell r="O5251" t="str">
            <v>1010 - Gas Plant in Service</v>
          </cell>
          <cell r="R5251" t="str">
            <v>CAPITAL</v>
          </cell>
          <cell r="S5251" t="str">
            <v>Sales Invoices</v>
          </cell>
          <cell r="T5251">
            <v>201606</v>
          </cell>
          <cell r="V5251" t="str">
            <v>020.17281</v>
          </cell>
          <cell r="X5251" t="str">
            <v>Contribution</v>
          </cell>
          <cell r="Y5251">
            <v>42522</v>
          </cell>
          <cell r="AA5251" t="str">
            <v>020.077:Functional-Distribution Plt</v>
          </cell>
          <cell r="AB5251" t="str">
            <v>open</v>
          </cell>
          <cell r="AC5251" t="str">
            <v>Company  020 Rate Division 077 CC 4044 - River Parishes C&amp;M - NonGrowth Service Install/Retire Functional</v>
          </cell>
          <cell r="AD5251" t="str">
            <v>020.077.4044.NG SERV FUNCT</v>
          </cell>
          <cell r="AE5251" t="str">
            <v>077000</v>
          </cell>
          <cell r="AF5251" t="str">
            <v>Expense - No Review</v>
          </cell>
          <cell r="AG5251" t="str">
            <v>Distribution Plant</v>
          </cell>
          <cell r="AH5251" t="str">
            <v>N/A</v>
          </cell>
          <cell r="AI5251" t="str">
            <v>FY13 Functional</v>
          </cell>
          <cell r="AJ5251" t="str">
            <v>System Integrity</v>
          </cell>
          <cell r="AL5251">
            <v>-719.32</v>
          </cell>
          <cell r="AM5251">
            <v>0</v>
          </cell>
        </row>
        <row r="5252">
          <cell r="F5252" t="str">
            <v>050.23778</v>
          </cell>
          <cell r="G5252">
            <v>50.237780000000001</v>
          </cell>
          <cell r="H5252" t="str">
            <v>Taxable</v>
          </cell>
          <cell r="I5252" t="str">
            <v>050 Mid-States Division</v>
          </cell>
          <cell r="J5252" t="str">
            <v>093 - Tennessee Division</v>
          </cell>
          <cell r="K5252" t="str">
            <v>Reimbursements</v>
          </cell>
          <cell r="L5252" t="str">
            <v>Additions</v>
          </cell>
          <cell r="M5252" t="str">
            <v>Reimbursements</v>
          </cell>
          <cell r="N5252" t="str">
            <v>KMD-Franklin/Columbia-C&amp;M/Service [3342]</v>
          </cell>
          <cell r="O5252" t="str">
            <v>1010 - Gas Plant in Service</v>
          </cell>
          <cell r="R5252" t="str">
            <v>INSTALL</v>
          </cell>
          <cell r="S5252" t="str">
            <v>CR-Manual</v>
          </cell>
          <cell r="T5252">
            <v>201606</v>
          </cell>
          <cell r="V5252" t="str">
            <v>050.23778</v>
          </cell>
          <cell r="X5252" t="str">
            <v>Contribution</v>
          </cell>
          <cell r="Y5252">
            <v>42522</v>
          </cell>
          <cell r="AA5252" t="str">
            <v>050.093:Functional-Distribution Plt</v>
          </cell>
          <cell r="AB5252" t="str">
            <v>open</v>
          </cell>
          <cell r="AC5252" t="str">
            <v>Franklin TN Non Growth RESI MEAS Functional.  Meters, regulators, and meterset items typically used for residential applications.</v>
          </cell>
          <cell r="AD5252" t="str">
            <v>TN.Franklin Integ RESI MEAS</v>
          </cell>
          <cell r="AE5252" t="str">
            <v>093000</v>
          </cell>
          <cell r="AF5252" t="str">
            <v>Expense - No Review</v>
          </cell>
          <cell r="AG5252" t="str">
            <v>Distribution Plant</v>
          </cell>
          <cell r="AH5252" t="str">
            <v>N/A</v>
          </cell>
          <cell r="AI5252" t="str">
            <v>FY13 Functional</v>
          </cell>
          <cell r="AJ5252" t="str">
            <v>System Integrity</v>
          </cell>
          <cell r="AL5252">
            <v>-59.72</v>
          </cell>
          <cell r="AM5252">
            <v>0</v>
          </cell>
        </row>
        <row r="5253">
          <cell r="F5253" t="str">
            <v>060.23231</v>
          </cell>
          <cell r="G5253">
            <v>60.232309999999998</v>
          </cell>
          <cell r="H5253" t="str">
            <v>Taxable</v>
          </cell>
          <cell r="I5253" t="str">
            <v>060 Colorado-Kansas Division</v>
          </cell>
          <cell r="J5253" t="str">
            <v>033 - Northeast Colorado Division</v>
          </cell>
          <cell r="K5253" t="str">
            <v>AIC</v>
          </cell>
          <cell r="L5253" t="str">
            <v>Additions</v>
          </cell>
          <cell r="M5253" t="str">
            <v>AIC</v>
          </cell>
          <cell r="N5253" t="str">
            <v>COKS-Greeley-C&amp;M [3034]</v>
          </cell>
          <cell r="O5253" t="str">
            <v>1010 - Gas Plant in Service</v>
          </cell>
          <cell r="R5253" t="str">
            <v>INSTALL</v>
          </cell>
          <cell r="S5253" t="str">
            <v>Credit Memos</v>
          </cell>
          <cell r="T5253">
            <v>201511</v>
          </cell>
          <cell r="V5253" t="str">
            <v>060.23231</v>
          </cell>
          <cell r="X5253" t="str">
            <v>Contribution</v>
          </cell>
          <cell r="Y5253">
            <v>42309</v>
          </cell>
          <cell r="AA5253" t="str">
            <v>060.033:Functional-Distribution Plt</v>
          </cell>
          <cell r="AB5253" t="str">
            <v>open</v>
          </cell>
          <cell r="AC5253" t="str">
            <v>3034 GROWTH SERVICES FUNCTIONAL</v>
          </cell>
          <cell r="AD5253" t="str">
            <v>3034 GR SERVICES FUNCTIONAL</v>
          </cell>
          <cell r="AE5253" t="str">
            <v>001000</v>
          </cell>
          <cell r="AF5253" t="str">
            <v>Capital - Exclude from Test</v>
          </cell>
          <cell r="AG5253" t="str">
            <v>Distribution Plant</v>
          </cell>
          <cell r="AH5253" t="str">
            <v>N/A</v>
          </cell>
          <cell r="AI5253" t="str">
            <v>FY13 Functional</v>
          </cell>
          <cell r="AJ5253" t="str">
            <v>Growth</v>
          </cell>
          <cell r="AL5253">
            <v>14428.97</v>
          </cell>
          <cell r="AM5253">
            <v>0</v>
          </cell>
        </row>
        <row r="5254">
          <cell r="F5254" t="str">
            <v>060.23236</v>
          </cell>
          <cell r="G5254">
            <v>60.23236</v>
          </cell>
          <cell r="H5254" t="str">
            <v>Taxable</v>
          </cell>
          <cell r="I5254" t="str">
            <v>060 Colorado-Kansas Division</v>
          </cell>
          <cell r="J5254" t="str">
            <v>033 - Northeast Colorado Division</v>
          </cell>
          <cell r="K5254" t="str">
            <v>AIC</v>
          </cell>
          <cell r="L5254" t="str">
            <v>Additions</v>
          </cell>
          <cell r="M5254" t="str">
            <v>AIC</v>
          </cell>
          <cell r="N5254" t="str">
            <v>COKS-Greeley-C&amp;M [3034]</v>
          </cell>
          <cell r="O5254" t="str">
            <v>1010 - Gas Plant in Service</v>
          </cell>
          <cell r="R5254" t="str">
            <v>INSTALL</v>
          </cell>
          <cell r="S5254" t="str">
            <v>Sales Invoices</v>
          </cell>
          <cell r="T5254">
            <v>201511</v>
          </cell>
          <cell r="V5254" t="str">
            <v>060.23236</v>
          </cell>
          <cell r="X5254" t="str">
            <v>Contribution</v>
          </cell>
          <cell r="Y5254">
            <v>42309</v>
          </cell>
          <cell r="Z5254">
            <v>41000</v>
          </cell>
          <cell r="AA5254" t="str">
            <v>060.033:Functional-Distribution Plt</v>
          </cell>
          <cell r="AB5254" t="str">
            <v>completed</v>
          </cell>
          <cell r="AC5254" t="str">
            <v>3034-NON GROWTH COMMERCIAL METERS REGS LOOPS FUNCTIONAL</v>
          </cell>
          <cell r="AD5254" t="str">
            <v>3034-NG COMM MEAS MTRS REGS LP</v>
          </cell>
          <cell r="AE5254" t="str">
            <v>001000</v>
          </cell>
          <cell r="AF5254" t="str">
            <v>Expense - No Review</v>
          </cell>
          <cell r="AG5254" t="str">
            <v>Distribution Plant</v>
          </cell>
          <cell r="AH5254" t="str">
            <v>N/A</v>
          </cell>
          <cell r="AI5254" t="str">
            <v>FY13 Functional</v>
          </cell>
          <cell r="AJ5254" t="str">
            <v>System Integrity</v>
          </cell>
          <cell r="AK5254">
            <v>42674</v>
          </cell>
          <cell r="AL5254">
            <v>-2500</v>
          </cell>
          <cell r="AM5254">
            <v>0</v>
          </cell>
        </row>
        <row r="5255">
          <cell r="F5255" t="str">
            <v>060.23238</v>
          </cell>
          <cell r="G5255">
            <v>60.232379999999999</v>
          </cell>
          <cell r="H5255" t="str">
            <v>Taxable</v>
          </cell>
          <cell r="I5255" t="str">
            <v>060 Colorado-Kansas Division</v>
          </cell>
          <cell r="J5255" t="str">
            <v>033 - Northeast Colorado Division</v>
          </cell>
          <cell r="K5255" t="str">
            <v>Reimbursements</v>
          </cell>
          <cell r="L5255" t="str">
            <v>Additions</v>
          </cell>
          <cell r="M5255" t="str">
            <v>Reimbursements</v>
          </cell>
          <cell r="N5255" t="str">
            <v>COKS-Greeley-C&amp;M [3034]</v>
          </cell>
          <cell r="O5255" t="str">
            <v>1010 - Gas Plant in Service</v>
          </cell>
          <cell r="Q5255" t="str">
            <v>37602-Mains - Plastic</v>
          </cell>
          <cell r="R5255" t="str">
            <v>01202</v>
          </cell>
          <cell r="S5255" t="str">
            <v>CR-Manual</v>
          </cell>
          <cell r="T5255">
            <v>201603</v>
          </cell>
          <cell r="V5255" t="str">
            <v>060.23238</v>
          </cell>
          <cell r="X5255" t="str">
            <v>Contribution</v>
          </cell>
          <cell r="Y5255">
            <v>42430</v>
          </cell>
          <cell r="AA5255" t="str">
            <v>060.033:Functional-Distribution Plt</v>
          </cell>
          <cell r="AB5255" t="str">
            <v>open</v>
          </cell>
          <cell r="AC5255" t="str">
            <v>3034-NG LEAK MAINS FUNCTIONAL</v>
          </cell>
          <cell r="AD5255" t="str">
            <v>3034-NG LK MAINS FUNCTIONAL</v>
          </cell>
          <cell r="AE5255" t="str">
            <v>001000</v>
          </cell>
          <cell r="AF5255" t="str">
            <v>Expense - No Review</v>
          </cell>
          <cell r="AG5255" t="str">
            <v>Distribution Plant</v>
          </cell>
          <cell r="AH5255" t="str">
            <v>N/A</v>
          </cell>
          <cell r="AI5255" t="str">
            <v>FY13 Functional</v>
          </cell>
          <cell r="AJ5255" t="str">
            <v>System Integrity</v>
          </cell>
          <cell r="AL5255">
            <v>201.68</v>
          </cell>
          <cell r="AM5255">
            <v>0</v>
          </cell>
        </row>
        <row r="5256">
          <cell r="F5256" t="str">
            <v>060.23374</v>
          </cell>
          <cell r="G5256">
            <v>60.233739999999997</v>
          </cell>
          <cell r="H5256" t="str">
            <v>Taxable</v>
          </cell>
          <cell r="I5256" t="str">
            <v>060 Colorado-Kansas Division</v>
          </cell>
          <cell r="J5256" t="str">
            <v>034 - Northwest &amp; Central Colorado</v>
          </cell>
          <cell r="K5256" t="str">
            <v>AIC</v>
          </cell>
          <cell r="L5256" t="str">
            <v>Additions</v>
          </cell>
          <cell r="M5256" t="str">
            <v>AIC</v>
          </cell>
          <cell r="N5256" t="str">
            <v>COKS-Yampa Valley-C&amp;M/Svc [3035]</v>
          </cell>
          <cell r="O5256" t="str">
            <v>1010 - Gas Plant in Service</v>
          </cell>
          <cell r="R5256" t="str">
            <v>INSTALL</v>
          </cell>
          <cell r="S5256" t="str">
            <v>Sales Invoices</v>
          </cell>
          <cell r="T5256">
            <v>201512</v>
          </cell>
          <cell r="V5256" t="str">
            <v>060.23374</v>
          </cell>
          <cell r="X5256" t="str">
            <v>Contribution</v>
          </cell>
          <cell r="Y5256">
            <v>42339</v>
          </cell>
          <cell r="AA5256" t="str">
            <v>060.034:Functional-Distribution Plt</v>
          </cell>
          <cell r="AB5256" t="str">
            <v>open</v>
          </cell>
          <cell r="AC5256" t="str">
            <v>3035-GROWTH SERVICS FUNCTIONAL</v>
          </cell>
          <cell r="AD5256" t="str">
            <v>3035-GR SRVCS FUNCTIONAL</v>
          </cell>
          <cell r="AE5256" t="str">
            <v>001000</v>
          </cell>
          <cell r="AF5256" t="str">
            <v>Capital - Exclude from Test</v>
          </cell>
          <cell r="AG5256" t="str">
            <v>Distribution Plant</v>
          </cell>
          <cell r="AH5256" t="str">
            <v>N/A</v>
          </cell>
          <cell r="AI5256" t="str">
            <v>FY13 Functional</v>
          </cell>
          <cell r="AJ5256" t="str">
            <v>Growth</v>
          </cell>
          <cell r="AL5256">
            <v>-5958.93</v>
          </cell>
          <cell r="AM5256">
            <v>0</v>
          </cell>
        </row>
        <row r="5257">
          <cell r="F5257" t="str">
            <v>060.23378</v>
          </cell>
          <cell r="G5257">
            <v>60.233780000000003</v>
          </cell>
          <cell r="H5257" t="str">
            <v>Taxable</v>
          </cell>
          <cell r="I5257" t="str">
            <v>060 Colorado-Kansas Division</v>
          </cell>
          <cell r="J5257" t="str">
            <v>034 - Northwest &amp; Central Colorado</v>
          </cell>
          <cell r="K5257" t="str">
            <v>Reimbursements</v>
          </cell>
          <cell r="L5257" t="str">
            <v>Additions</v>
          </cell>
          <cell r="M5257" t="str">
            <v>Reimbursements</v>
          </cell>
          <cell r="N5257" t="str">
            <v>COKS-Yampa Valley-C&amp;M/Svc [3035]</v>
          </cell>
          <cell r="O5257" t="str">
            <v>1010 - Gas Plant in Service</v>
          </cell>
          <cell r="R5257" t="str">
            <v>INSTALL</v>
          </cell>
          <cell r="S5257" t="str">
            <v>Sales Invoices</v>
          </cell>
          <cell r="T5257">
            <v>201604</v>
          </cell>
          <cell r="V5257" t="str">
            <v>060.23378</v>
          </cell>
          <cell r="X5257" t="str">
            <v>Contribution</v>
          </cell>
          <cell r="Y5257">
            <v>42461</v>
          </cell>
          <cell r="AA5257" t="str">
            <v>060.034:Functional-Distribution Plt</v>
          </cell>
          <cell r="AB5257" t="str">
            <v>open</v>
          </cell>
          <cell r="AC5257" t="str">
            <v>3035-NON GROWTH SERVICS FUNCTIONAL</v>
          </cell>
          <cell r="AD5257" t="str">
            <v>3035-NG SRVCS FUNCTIONAL</v>
          </cell>
          <cell r="AE5257" t="str">
            <v>001000</v>
          </cell>
          <cell r="AF5257" t="str">
            <v>Expense - No Review</v>
          </cell>
          <cell r="AG5257" t="str">
            <v>Distribution Plant</v>
          </cell>
          <cell r="AH5257" t="str">
            <v>N/A</v>
          </cell>
          <cell r="AI5257" t="str">
            <v>FY13 Functional</v>
          </cell>
          <cell r="AJ5257" t="str">
            <v>System Integrity</v>
          </cell>
          <cell r="AL5257">
            <v>-405.37</v>
          </cell>
          <cell r="AM5257">
            <v>0</v>
          </cell>
        </row>
        <row r="5258">
          <cell r="F5258" t="str">
            <v>060.23379</v>
          </cell>
          <cell r="G5258">
            <v>60.233789999999999</v>
          </cell>
          <cell r="H5258" t="str">
            <v>Taxable</v>
          </cell>
          <cell r="I5258" t="str">
            <v>060 Colorado-Kansas Division</v>
          </cell>
          <cell r="J5258" t="str">
            <v>034 - Northwest &amp; Central Colorado</v>
          </cell>
          <cell r="K5258" t="str">
            <v>Reimbursements</v>
          </cell>
          <cell r="L5258" t="str">
            <v>Additions</v>
          </cell>
          <cell r="M5258" t="str">
            <v>Reimbursements</v>
          </cell>
          <cell r="N5258" t="str">
            <v>COKS-Yampa Valley-C&amp;M/Svc [3035]</v>
          </cell>
          <cell r="O5258" t="str">
            <v>1010 - Gas Plant in Service</v>
          </cell>
          <cell r="R5258" t="str">
            <v>INSTALL</v>
          </cell>
          <cell r="S5258" t="str">
            <v>Sales Invoices</v>
          </cell>
          <cell r="T5258">
            <v>201605</v>
          </cell>
          <cell r="V5258" t="str">
            <v>060.23379</v>
          </cell>
          <cell r="X5258" t="str">
            <v>Contribution</v>
          </cell>
          <cell r="Y5258">
            <v>42491</v>
          </cell>
          <cell r="Z5258">
            <v>41000</v>
          </cell>
          <cell r="AA5258" t="str">
            <v>060.034:Functional-Distribution Plt</v>
          </cell>
          <cell r="AB5258" t="str">
            <v>posted to CPR</v>
          </cell>
          <cell r="AC5258" t="str">
            <v>3035-NON GROWTH COMMERCIAL METERS REGS LOOPS FUNCTIONAL</v>
          </cell>
          <cell r="AD5258" t="str">
            <v>3035-NG COMM MEAS MTRS REGS LP</v>
          </cell>
          <cell r="AE5258" t="str">
            <v>001000</v>
          </cell>
          <cell r="AF5258" t="str">
            <v>Expense - No Review</v>
          </cell>
          <cell r="AG5258" t="str">
            <v>Distribution Plant</v>
          </cell>
          <cell r="AH5258" t="str">
            <v>N/A</v>
          </cell>
          <cell r="AI5258" t="str">
            <v>FY13 Functional</v>
          </cell>
          <cell r="AJ5258" t="str">
            <v>System Integrity</v>
          </cell>
          <cell r="AK5258">
            <v>42633</v>
          </cell>
          <cell r="AL5258">
            <v>-213</v>
          </cell>
          <cell r="AM5258">
            <v>0</v>
          </cell>
        </row>
        <row r="5259">
          <cell r="F5259" t="str">
            <v>060.23391</v>
          </cell>
          <cell r="G5259">
            <v>60.233910000000002</v>
          </cell>
          <cell r="H5259" t="str">
            <v>Taxable</v>
          </cell>
          <cell r="I5259" t="str">
            <v>060 Colorado-Kansas Division</v>
          </cell>
          <cell r="J5259" t="str">
            <v>035 - Southeast Colorado Division</v>
          </cell>
          <cell r="K5259" t="str">
            <v>Reimbursements</v>
          </cell>
          <cell r="L5259" t="str">
            <v>Additions</v>
          </cell>
          <cell r="M5259" t="str">
            <v>Reimbursements</v>
          </cell>
          <cell r="N5259" t="str">
            <v>COKS-Canon City-C&amp;M/Service [3037]</v>
          </cell>
          <cell r="O5259" t="str">
            <v>1060 - Completed construction not c</v>
          </cell>
          <cell r="R5259" t="str">
            <v>CAPITAL</v>
          </cell>
          <cell r="S5259" t="str">
            <v>CR-Manual</v>
          </cell>
          <cell r="T5259">
            <v>201609</v>
          </cell>
          <cell r="V5259" t="str">
            <v>060.23391</v>
          </cell>
          <cell r="X5259" t="str">
            <v>Contribution</v>
          </cell>
          <cell r="Y5259">
            <v>42614</v>
          </cell>
          <cell r="AA5259" t="str">
            <v>060.035:Functional-Distribution Plt</v>
          </cell>
          <cell r="AB5259" t="str">
            <v>open</v>
          </cell>
          <cell r="AC5259" t="str">
            <v>3037-NON GROWTH LEAK MAINS FUNCTIONAL</v>
          </cell>
          <cell r="AD5259" t="str">
            <v>3037-NG LK MAINS FUNCTIONAL</v>
          </cell>
          <cell r="AE5259" t="str">
            <v>001000</v>
          </cell>
          <cell r="AF5259" t="str">
            <v>Expense - No Review</v>
          </cell>
          <cell r="AG5259" t="str">
            <v>Distribution Plant</v>
          </cell>
          <cell r="AH5259" t="str">
            <v>N/A</v>
          </cell>
          <cell r="AI5259" t="str">
            <v>FY13 Functional</v>
          </cell>
          <cell r="AJ5259" t="str">
            <v>System Integrity</v>
          </cell>
          <cell r="AL5259">
            <v>0</v>
          </cell>
          <cell r="AM5259">
            <v>0</v>
          </cell>
        </row>
        <row r="5260">
          <cell r="F5260" t="str">
            <v>060.23398</v>
          </cell>
          <cell r="G5260">
            <v>60.233980000000003</v>
          </cell>
          <cell r="H5260" t="str">
            <v>Taxable</v>
          </cell>
          <cell r="I5260" t="str">
            <v>060 Colorado-Kansas Division</v>
          </cell>
          <cell r="J5260" t="str">
            <v>034 - Northwest &amp; Central Colorado</v>
          </cell>
          <cell r="K5260" t="str">
            <v>Reimbursements</v>
          </cell>
          <cell r="L5260" t="str">
            <v>Additions</v>
          </cell>
          <cell r="M5260" t="str">
            <v>Reimbursements</v>
          </cell>
          <cell r="N5260" t="str">
            <v>COKS-Salida/Gunnison-C&amp;M/Svc [3038]</v>
          </cell>
          <cell r="O5260" t="str">
            <v>1010 - Gas Plant in Service</v>
          </cell>
          <cell r="R5260" t="str">
            <v>CAPITAL</v>
          </cell>
          <cell r="S5260" t="str">
            <v>Sales Invoices</v>
          </cell>
          <cell r="T5260">
            <v>201607</v>
          </cell>
          <cell r="V5260" t="str">
            <v>060.23398</v>
          </cell>
          <cell r="X5260" t="str">
            <v>Contribution</v>
          </cell>
          <cell r="Y5260">
            <v>42552</v>
          </cell>
          <cell r="AA5260" t="str">
            <v>060.034:Functional-Distribution Plt</v>
          </cell>
          <cell r="AB5260" t="str">
            <v>open</v>
          </cell>
          <cell r="AC5260" t="str">
            <v>3038-NON GROWTH SERVICES FUNCTIONAL</v>
          </cell>
          <cell r="AD5260" t="str">
            <v>3038-NG SRVCS FUNCTIONAL</v>
          </cell>
          <cell r="AE5260" t="str">
            <v>001000</v>
          </cell>
          <cell r="AF5260" t="str">
            <v>Expense - No Review</v>
          </cell>
          <cell r="AG5260" t="str">
            <v>Distribution Plant</v>
          </cell>
          <cell r="AH5260" t="str">
            <v>N/A</v>
          </cell>
          <cell r="AI5260" t="str">
            <v>FY13 Functional</v>
          </cell>
          <cell r="AJ5260" t="str">
            <v>System Integrity</v>
          </cell>
          <cell r="AL5260">
            <v>-3300</v>
          </cell>
          <cell r="AM5260">
            <v>0</v>
          </cell>
        </row>
        <row r="5261">
          <cell r="F5261" t="str">
            <v>060.23493</v>
          </cell>
          <cell r="G5261">
            <v>60.234929999999999</v>
          </cell>
          <cell r="H5261" t="str">
            <v>Taxable</v>
          </cell>
          <cell r="I5261" t="str">
            <v>060 Colorado-Kansas Division</v>
          </cell>
          <cell r="J5261" t="str">
            <v>081 - Kansas Administration</v>
          </cell>
          <cell r="K5261" t="str">
            <v>Reimbursements</v>
          </cell>
          <cell r="L5261" t="str">
            <v>Additions</v>
          </cell>
          <cell r="M5261" t="str">
            <v>Reimbursements</v>
          </cell>
          <cell r="N5261" t="str">
            <v>COKS-Independence-C&amp;M/Service [3145]</v>
          </cell>
          <cell r="O5261" t="str">
            <v>1010 - Gas Plant in Service</v>
          </cell>
          <cell r="R5261" t="str">
            <v>CAPITAL</v>
          </cell>
          <cell r="S5261" t="str">
            <v>CR-Manual</v>
          </cell>
          <cell r="T5261">
            <v>201609</v>
          </cell>
          <cell r="V5261" t="str">
            <v>060.23493</v>
          </cell>
          <cell r="X5261" t="str">
            <v>Contribution</v>
          </cell>
          <cell r="Y5261">
            <v>42614</v>
          </cell>
          <cell r="AA5261" t="str">
            <v>060.081:Functional-Distribution Plt</v>
          </cell>
          <cell r="AB5261" t="str">
            <v>open</v>
          </cell>
          <cell r="AC5261" t="str">
            <v>3145-NON GROWTH SERVICES FUNCTIONAL</v>
          </cell>
          <cell r="AD5261" t="str">
            <v>3145-NG SRVCS FUNCTIONAL</v>
          </cell>
          <cell r="AE5261" t="str">
            <v>001000</v>
          </cell>
          <cell r="AF5261" t="str">
            <v>Expense - No Review</v>
          </cell>
          <cell r="AG5261" t="str">
            <v>Distribution Plant</v>
          </cell>
          <cell r="AH5261" t="str">
            <v>N/A</v>
          </cell>
          <cell r="AI5261" t="str">
            <v>FY13 Functional</v>
          </cell>
          <cell r="AJ5261" t="str">
            <v>System Integrity</v>
          </cell>
          <cell r="AL5261">
            <v>-374.36</v>
          </cell>
          <cell r="AM5261">
            <v>0</v>
          </cell>
        </row>
        <row r="5262">
          <cell r="F5262" t="str">
            <v>060.23444</v>
          </cell>
          <cell r="G5262">
            <v>60.234439999999999</v>
          </cell>
          <cell r="H5262" t="str">
            <v>Taxable</v>
          </cell>
          <cell r="I5262" t="str">
            <v>060 Colorado-Kansas Division</v>
          </cell>
          <cell r="J5262" t="str">
            <v>081 - Kansas Administration</v>
          </cell>
          <cell r="K5262" t="str">
            <v>Reimbursements</v>
          </cell>
          <cell r="L5262" t="str">
            <v>Additions</v>
          </cell>
          <cell r="M5262" t="str">
            <v>Reimbursements</v>
          </cell>
          <cell r="N5262" t="str">
            <v>COKS-Herington-C&amp;M/Service [3136]</v>
          </cell>
          <cell r="O5262" t="str">
            <v>1010 - Gas Plant in Service</v>
          </cell>
          <cell r="R5262" t="str">
            <v>INSTALL</v>
          </cell>
          <cell r="S5262" t="str">
            <v>CR-Manual</v>
          </cell>
          <cell r="T5262">
            <v>201601</v>
          </cell>
          <cell r="V5262" t="str">
            <v>060.23444</v>
          </cell>
          <cell r="X5262" t="str">
            <v>Contribution</v>
          </cell>
          <cell r="Y5262">
            <v>42370</v>
          </cell>
          <cell r="AA5262" t="str">
            <v>060.081:Functional-Distribution Plt</v>
          </cell>
          <cell r="AB5262" t="str">
            <v>open</v>
          </cell>
          <cell r="AC5262" t="str">
            <v>3136-NON GROWTH SERVICES FUNCTIONAL</v>
          </cell>
          <cell r="AD5262" t="str">
            <v>3136-NG SRVCS FUNCTIONAL</v>
          </cell>
          <cell r="AE5262" t="str">
            <v>001000</v>
          </cell>
          <cell r="AF5262" t="str">
            <v>Expense - No Review</v>
          </cell>
          <cell r="AG5262" t="str">
            <v>Distribution Plant</v>
          </cell>
          <cell r="AH5262" t="str">
            <v>N/A</v>
          </cell>
          <cell r="AI5262" t="str">
            <v>FY13 Functional</v>
          </cell>
          <cell r="AJ5262" t="str">
            <v>System Integrity</v>
          </cell>
          <cell r="AL5262">
            <v>519.64</v>
          </cell>
          <cell r="AM5262">
            <v>0</v>
          </cell>
        </row>
        <row r="5263">
          <cell r="F5263" t="str">
            <v>060.23446</v>
          </cell>
          <cell r="G5263">
            <v>60.234459999999999</v>
          </cell>
          <cell r="H5263" t="str">
            <v>Taxable</v>
          </cell>
          <cell r="I5263" t="str">
            <v>060 Colorado-Kansas Division</v>
          </cell>
          <cell r="J5263" t="str">
            <v>081 - Kansas Administration</v>
          </cell>
          <cell r="K5263" t="str">
            <v>Reimbursements</v>
          </cell>
          <cell r="L5263" t="str">
            <v>Additions</v>
          </cell>
          <cell r="M5263" t="str">
            <v>Reimbursements</v>
          </cell>
          <cell r="N5263" t="str">
            <v>COKS-Herington-C&amp;M/Service [3136]</v>
          </cell>
          <cell r="O5263" t="str">
            <v>1010 - Gas Plant in Service</v>
          </cell>
          <cell r="R5263" t="str">
            <v>38200</v>
          </cell>
          <cell r="S5263" t="str">
            <v>CR-Manual</v>
          </cell>
          <cell r="T5263">
            <v>201606</v>
          </cell>
          <cell r="V5263" t="str">
            <v>060.23446</v>
          </cell>
          <cell r="X5263" t="str">
            <v>Contribution</v>
          </cell>
          <cell r="Y5263">
            <v>42522</v>
          </cell>
          <cell r="AA5263" t="str">
            <v>060.081:Functional-Distribution Plt</v>
          </cell>
          <cell r="AB5263" t="str">
            <v>open</v>
          </cell>
          <cell r="AC5263" t="str">
            <v>3136-NON GROWTH RESIDENTIAL METERS REGS LOOPS FUNCTIONAL</v>
          </cell>
          <cell r="AD5263" t="str">
            <v>3136-NG RESI MEAS MTRS REGS LP</v>
          </cell>
          <cell r="AE5263" t="str">
            <v>001000</v>
          </cell>
          <cell r="AF5263" t="str">
            <v>Expense - No Review</v>
          </cell>
          <cell r="AG5263" t="str">
            <v>Distribution Plant</v>
          </cell>
          <cell r="AH5263" t="str">
            <v>N/A</v>
          </cell>
          <cell r="AI5263" t="str">
            <v>FY13 Functional</v>
          </cell>
          <cell r="AJ5263" t="str">
            <v>System Integrity</v>
          </cell>
          <cell r="AL5263">
            <v>-225</v>
          </cell>
          <cell r="AM5263">
            <v>0</v>
          </cell>
        </row>
        <row r="5264">
          <cell r="F5264" t="str">
            <v>080.33174</v>
          </cell>
          <cell r="G5264">
            <v>80.331739999999996</v>
          </cell>
          <cell r="H5264" t="str">
            <v>Taxable</v>
          </cell>
          <cell r="I5264" t="str">
            <v>080 Mid - Tex Division</v>
          </cell>
          <cell r="J5264" t="str">
            <v>190 - Mid-Tex Gas Division</v>
          </cell>
          <cell r="K5264" t="str">
            <v>Reimbursements</v>
          </cell>
          <cell r="L5264" t="str">
            <v>Additions</v>
          </cell>
          <cell r="M5264" t="str">
            <v>Reimbursements</v>
          </cell>
          <cell r="N5264" t="str">
            <v>MDTX-North Reg East Dir Admin [4561]</v>
          </cell>
          <cell r="O5264" t="str">
            <v>1010 - Gas Plant in Service</v>
          </cell>
          <cell r="R5264" t="str">
            <v>INSTALL</v>
          </cell>
          <cell r="S5264" t="str">
            <v>Sales Invoices</v>
          </cell>
          <cell r="T5264">
            <v>201602</v>
          </cell>
          <cell r="V5264" t="str">
            <v>080.33174</v>
          </cell>
          <cell r="X5264" t="str">
            <v>Contribution</v>
          </cell>
          <cell r="Y5264">
            <v>42401</v>
          </cell>
          <cell r="AA5264" t="str">
            <v>080.190:Functional-Distribution Plt</v>
          </cell>
          <cell r="AB5264" t="str">
            <v>open</v>
          </cell>
          <cell r="AC5264" t="str">
            <v>4561.NonGF Replace Main and Install Clamps Due to Leaks.  North East Region</v>
          </cell>
          <cell r="AD5264" t="str">
            <v>4561.NonGF Rep Main.2500</v>
          </cell>
          <cell r="AE5264" t="str">
            <v>001000</v>
          </cell>
          <cell r="AF5264" t="str">
            <v>Expense - No Review</v>
          </cell>
          <cell r="AG5264" t="str">
            <v>Distribution Plant</v>
          </cell>
          <cell r="AH5264" t="str">
            <v>N/A</v>
          </cell>
          <cell r="AI5264">
            <v>0</v>
          </cell>
          <cell r="AJ5264" t="str">
            <v>System Integrity</v>
          </cell>
          <cell r="AL5264">
            <v>-27258.7</v>
          </cell>
          <cell r="AM5264">
            <v>0</v>
          </cell>
        </row>
        <row r="5265">
          <cell r="F5265" t="str">
            <v>080.33174</v>
          </cell>
          <cell r="G5265">
            <v>80.331739999999996</v>
          </cell>
          <cell r="H5265" t="str">
            <v>Taxable</v>
          </cell>
          <cell r="I5265" t="str">
            <v>080 Mid - Tex Division</v>
          </cell>
          <cell r="J5265" t="str">
            <v>190 - Mid-Tex Gas Division</v>
          </cell>
          <cell r="K5265" t="str">
            <v>Reimbursements</v>
          </cell>
          <cell r="L5265" t="str">
            <v>Additions</v>
          </cell>
          <cell r="M5265" t="str">
            <v>Reimbursements</v>
          </cell>
          <cell r="N5265" t="str">
            <v>MDTX-North Reg East Dir Admin [4561]</v>
          </cell>
          <cell r="O5265" t="str">
            <v>1010 - Gas Plant in Service</v>
          </cell>
          <cell r="R5265" t="str">
            <v>CAPITAL</v>
          </cell>
          <cell r="S5265" t="str">
            <v>Credit Memos</v>
          </cell>
          <cell r="T5265">
            <v>201606</v>
          </cell>
          <cell r="V5265" t="str">
            <v>080.33174</v>
          </cell>
          <cell r="X5265" t="str">
            <v>Contribution</v>
          </cell>
          <cell r="Y5265">
            <v>42522</v>
          </cell>
          <cell r="AA5265" t="str">
            <v>080.190:Functional-Distribution Plt</v>
          </cell>
          <cell r="AB5265" t="str">
            <v>open</v>
          </cell>
          <cell r="AC5265" t="str">
            <v>4561.NonGF Replace Main and Install Clamps Due to Leaks.  North East Region</v>
          </cell>
          <cell r="AD5265" t="str">
            <v>4561.NonGF Rep Main.2500</v>
          </cell>
          <cell r="AE5265" t="str">
            <v>001000</v>
          </cell>
          <cell r="AF5265" t="str">
            <v>Expense - No Review</v>
          </cell>
          <cell r="AG5265" t="str">
            <v>Distribution Plant</v>
          </cell>
          <cell r="AH5265" t="str">
            <v>N/A</v>
          </cell>
          <cell r="AI5265">
            <v>0</v>
          </cell>
          <cell r="AJ5265" t="str">
            <v>System Integrity</v>
          </cell>
          <cell r="AL5265">
            <v>7612.4</v>
          </cell>
          <cell r="AM5265">
            <v>0</v>
          </cell>
        </row>
        <row r="5266">
          <cell r="F5266" t="str">
            <v>080.33177</v>
          </cell>
          <cell r="G5266">
            <v>80.331770000000006</v>
          </cell>
          <cell r="H5266" t="str">
            <v>Taxable</v>
          </cell>
          <cell r="I5266" t="str">
            <v>080 Mid - Tex Division</v>
          </cell>
          <cell r="J5266" t="str">
            <v>190 - Mid-Tex Gas Division</v>
          </cell>
          <cell r="K5266" t="str">
            <v>Reimbursements</v>
          </cell>
          <cell r="L5266" t="str">
            <v>Additions</v>
          </cell>
          <cell r="M5266" t="str">
            <v>Reimbursements</v>
          </cell>
          <cell r="N5266" t="str">
            <v>MDTX-SE Reg Central Dir [4330]</v>
          </cell>
          <cell r="O5266" t="str">
            <v>1010 - Gas Plant in Service</v>
          </cell>
          <cell r="R5266" t="str">
            <v>INSTALL</v>
          </cell>
          <cell r="S5266" t="str">
            <v>CR-Manual</v>
          </cell>
          <cell r="T5266">
            <v>201603</v>
          </cell>
          <cell r="V5266" t="str">
            <v>080.33177</v>
          </cell>
          <cell r="X5266" t="str">
            <v>Contribution</v>
          </cell>
          <cell r="Y5266">
            <v>42430</v>
          </cell>
          <cell r="AA5266" t="str">
            <v>080.190:Functional-Distribution Plt</v>
          </cell>
          <cell r="AB5266" t="str">
            <v>open</v>
          </cell>
          <cell r="AC5266" t="str">
            <v>4330.NonGF Replace Main and Install Clamps Due to Leaks.  Southeast South Region</v>
          </cell>
          <cell r="AD5266" t="str">
            <v>4330.NonGF Rep Main.2500</v>
          </cell>
          <cell r="AE5266" t="str">
            <v>001000</v>
          </cell>
          <cell r="AF5266" t="str">
            <v>Expense - No Review</v>
          </cell>
          <cell r="AG5266" t="str">
            <v>Distribution Plant</v>
          </cell>
          <cell r="AH5266" t="str">
            <v>N/A</v>
          </cell>
          <cell r="AI5266">
            <v>0</v>
          </cell>
          <cell r="AJ5266" t="str">
            <v>System Integrity</v>
          </cell>
          <cell r="AL5266">
            <v>6058.01</v>
          </cell>
          <cell r="AM5266">
            <v>0</v>
          </cell>
        </row>
        <row r="5267">
          <cell r="F5267" t="str">
            <v>080.33177</v>
          </cell>
          <cell r="G5267">
            <v>80.331770000000006</v>
          </cell>
          <cell r="H5267" t="str">
            <v>Taxable</v>
          </cell>
          <cell r="I5267" t="str">
            <v>080 Mid - Tex Division</v>
          </cell>
          <cell r="J5267" t="str">
            <v>190 - Mid-Tex Gas Division</v>
          </cell>
          <cell r="K5267" t="str">
            <v>Reimbursements</v>
          </cell>
          <cell r="L5267" t="str">
            <v>Additions</v>
          </cell>
          <cell r="M5267" t="str">
            <v>Reimbursements</v>
          </cell>
          <cell r="N5267" t="str">
            <v>MDTX-SE Reg Central Dir [4330]</v>
          </cell>
          <cell r="O5267" t="str">
            <v>1010 - Gas Plant in Service</v>
          </cell>
          <cell r="R5267" t="str">
            <v>INSTALL</v>
          </cell>
          <cell r="S5267" t="str">
            <v>Sales Invoices</v>
          </cell>
          <cell r="T5267">
            <v>201604</v>
          </cell>
          <cell r="V5267" t="str">
            <v>080.33177</v>
          </cell>
          <cell r="X5267" t="str">
            <v>Contribution</v>
          </cell>
          <cell r="Y5267">
            <v>42461</v>
          </cell>
          <cell r="AA5267" t="str">
            <v>080.190:Functional-Distribution Plt</v>
          </cell>
          <cell r="AB5267" t="str">
            <v>open</v>
          </cell>
          <cell r="AC5267" t="str">
            <v>4330.NonGF Replace Main and Install Clamps Due to Leaks.  Southeast South Region</v>
          </cell>
          <cell r="AD5267" t="str">
            <v>4330.NonGF Rep Main.2500</v>
          </cell>
          <cell r="AE5267" t="str">
            <v>001000</v>
          </cell>
          <cell r="AF5267" t="str">
            <v>Expense - No Review</v>
          </cell>
          <cell r="AG5267" t="str">
            <v>Distribution Plant</v>
          </cell>
          <cell r="AH5267" t="str">
            <v>N/A</v>
          </cell>
          <cell r="AI5267">
            <v>0</v>
          </cell>
          <cell r="AJ5267" t="str">
            <v>System Integrity</v>
          </cell>
          <cell r="AL5267">
            <v>-18975.5</v>
          </cell>
          <cell r="AM5267">
            <v>0</v>
          </cell>
        </row>
        <row r="5268">
          <cell r="F5268" t="str">
            <v>080.33177</v>
          </cell>
          <cell r="G5268">
            <v>80.331770000000006</v>
          </cell>
          <cell r="H5268" t="str">
            <v>Taxable</v>
          </cell>
          <cell r="I5268" t="str">
            <v>080 Mid - Tex Division</v>
          </cell>
          <cell r="J5268" t="str">
            <v>190 - Mid-Tex Gas Division</v>
          </cell>
          <cell r="K5268" t="str">
            <v>Reimbursements</v>
          </cell>
          <cell r="L5268" t="str">
            <v>Additions</v>
          </cell>
          <cell r="M5268" t="str">
            <v>Reimbursements</v>
          </cell>
          <cell r="N5268" t="str">
            <v>MDTX-SE Reg Central Dir [4330]</v>
          </cell>
          <cell r="O5268" t="str">
            <v>1010 - Gas Plant in Service</v>
          </cell>
          <cell r="R5268" t="str">
            <v>INSTALL</v>
          </cell>
          <cell r="S5268" t="str">
            <v>CR-Manual</v>
          </cell>
          <cell r="T5268">
            <v>201604</v>
          </cell>
          <cell r="V5268" t="str">
            <v>080.33177</v>
          </cell>
          <cell r="X5268" t="str">
            <v>Contribution</v>
          </cell>
          <cell r="Y5268">
            <v>42461</v>
          </cell>
          <cell r="AA5268" t="str">
            <v>080.190:Functional-Distribution Plt</v>
          </cell>
          <cell r="AB5268" t="str">
            <v>open</v>
          </cell>
          <cell r="AC5268" t="str">
            <v>4330.NonGF Replace Main and Install Clamps Due to Leaks.  Southeast South Region</v>
          </cell>
          <cell r="AD5268" t="str">
            <v>4330.NonGF Rep Main.2500</v>
          </cell>
          <cell r="AE5268" t="str">
            <v>001000</v>
          </cell>
          <cell r="AF5268" t="str">
            <v>Expense - No Review</v>
          </cell>
          <cell r="AG5268" t="str">
            <v>Distribution Plant</v>
          </cell>
          <cell r="AH5268" t="str">
            <v>N/A</v>
          </cell>
          <cell r="AI5268">
            <v>0</v>
          </cell>
          <cell r="AJ5268" t="str">
            <v>System Integrity</v>
          </cell>
          <cell r="AL5268">
            <v>616.96</v>
          </cell>
          <cell r="AM5268">
            <v>0</v>
          </cell>
        </row>
        <row r="5269">
          <cell r="F5269" t="str">
            <v>080.33179</v>
          </cell>
          <cell r="G5269">
            <v>80.331789999999998</v>
          </cell>
          <cell r="H5269" t="str">
            <v>Taxable</v>
          </cell>
          <cell r="I5269" t="str">
            <v>080 Mid - Tex Division</v>
          </cell>
          <cell r="J5269" t="str">
            <v>190 - Mid-Tex Gas Division</v>
          </cell>
          <cell r="K5269" t="str">
            <v>Reimbursements</v>
          </cell>
          <cell r="L5269" t="str">
            <v>Additions</v>
          </cell>
          <cell r="M5269" t="str">
            <v>Reimbursements</v>
          </cell>
          <cell r="N5269" t="str">
            <v>MDTX-SW Reg South Dir [4331]</v>
          </cell>
          <cell r="O5269" t="str">
            <v>1010 - Gas Plant in Service</v>
          </cell>
          <cell r="R5269" t="str">
            <v>INSTALL</v>
          </cell>
          <cell r="S5269" t="str">
            <v>CR-Manual</v>
          </cell>
          <cell r="T5269">
            <v>201511</v>
          </cell>
          <cell r="V5269" t="str">
            <v>080.33179</v>
          </cell>
          <cell r="X5269" t="str">
            <v>Contribution</v>
          </cell>
          <cell r="Y5269">
            <v>42309</v>
          </cell>
          <cell r="AA5269" t="str">
            <v>080.190:Functional-Distribution Plt</v>
          </cell>
          <cell r="AB5269" t="str">
            <v>open</v>
          </cell>
          <cell r="AC5269" t="str">
            <v>4331.NonGF Replace Main and Install Clamps Due to Leaks.  Southwest South Region</v>
          </cell>
          <cell r="AD5269" t="str">
            <v>4331.NonGF Rep Main.2500</v>
          </cell>
          <cell r="AE5269" t="str">
            <v>001000</v>
          </cell>
          <cell r="AF5269" t="str">
            <v>Expense - No Review</v>
          </cell>
          <cell r="AG5269" t="str">
            <v>Distribution Plant</v>
          </cell>
          <cell r="AH5269" t="str">
            <v>N/A</v>
          </cell>
          <cell r="AI5269">
            <v>0</v>
          </cell>
          <cell r="AJ5269" t="str">
            <v>System Integrity</v>
          </cell>
          <cell r="AL5269">
            <v>90.87</v>
          </cell>
          <cell r="AM5269">
            <v>0</v>
          </cell>
        </row>
        <row r="5270">
          <cell r="F5270" t="str">
            <v>080.33179</v>
          </cell>
          <cell r="G5270">
            <v>80.331789999999998</v>
          </cell>
          <cell r="H5270" t="str">
            <v>Taxable</v>
          </cell>
          <cell r="I5270" t="str">
            <v>080 Mid - Tex Division</v>
          </cell>
          <cell r="J5270" t="str">
            <v>190 - Mid-Tex Gas Division</v>
          </cell>
          <cell r="K5270" t="str">
            <v>Reimbursements</v>
          </cell>
          <cell r="L5270" t="str">
            <v>Additions</v>
          </cell>
          <cell r="M5270" t="str">
            <v>Reimbursements</v>
          </cell>
          <cell r="N5270" t="str">
            <v>MDTX-SW Reg South Dir [4331]</v>
          </cell>
          <cell r="O5270" t="str">
            <v>1010 - Gas Plant in Service</v>
          </cell>
          <cell r="R5270" t="str">
            <v>INSTALL</v>
          </cell>
          <cell r="S5270" t="str">
            <v>Sales Invoices</v>
          </cell>
          <cell r="T5270">
            <v>201605</v>
          </cell>
          <cell r="V5270" t="str">
            <v>080.33179</v>
          </cell>
          <cell r="X5270" t="str">
            <v>Contribution</v>
          </cell>
          <cell r="Y5270">
            <v>42491</v>
          </cell>
          <cell r="AA5270" t="str">
            <v>080.190:Functional-Distribution Plt</v>
          </cell>
          <cell r="AB5270" t="str">
            <v>open</v>
          </cell>
          <cell r="AC5270" t="str">
            <v>4331.NonGF Replace Main and Install Clamps Due to Leaks.  Southwest South Region</v>
          </cell>
          <cell r="AD5270" t="str">
            <v>4331.NonGF Rep Main.2500</v>
          </cell>
          <cell r="AE5270" t="str">
            <v>001000</v>
          </cell>
          <cell r="AF5270" t="str">
            <v>Expense - No Review</v>
          </cell>
          <cell r="AG5270" t="str">
            <v>Distribution Plant</v>
          </cell>
          <cell r="AH5270" t="str">
            <v>N/A</v>
          </cell>
          <cell r="AI5270">
            <v>0</v>
          </cell>
          <cell r="AJ5270" t="str">
            <v>System Integrity</v>
          </cell>
          <cell r="AL5270">
            <v>-459.26</v>
          </cell>
          <cell r="AM5270">
            <v>0</v>
          </cell>
        </row>
        <row r="5271">
          <cell r="F5271" t="str">
            <v>080.33179</v>
          </cell>
          <cell r="G5271">
            <v>80.331789999999998</v>
          </cell>
          <cell r="H5271" t="str">
            <v>Taxable</v>
          </cell>
          <cell r="I5271" t="str">
            <v>080 Mid - Tex Division</v>
          </cell>
          <cell r="J5271" t="str">
            <v>190 - Mid-Tex Gas Division</v>
          </cell>
          <cell r="K5271" t="str">
            <v>Reimbursements</v>
          </cell>
          <cell r="L5271" t="str">
            <v>Additions</v>
          </cell>
          <cell r="M5271" t="str">
            <v>Reimbursements</v>
          </cell>
          <cell r="N5271" t="str">
            <v>MDTX-SW Reg South Dir [4331]</v>
          </cell>
          <cell r="O5271" t="str">
            <v>1010 - Gas Plant in Service</v>
          </cell>
          <cell r="R5271" t="str">
            <v>INSTALL</v>
          </cell>
          <cell r="S5271" t="str">
            <v>CR-Manual</v>
          </cell>
          <cell r="T5271">
            <v>201605</v>
          </cell>
          <cell r="V5271" t="str">
            <v>080.33179</v>
          </cell>
          <cell r="X5271" t="str">
            <v>Contribution</v>
          </cell>
          <cell r="Y5271">
            <v>42491</v>
          </cell>
          <cell r="AA5271" t="str">
            <v>080.190:Functional-Distribution Plt</v>
          </cell>
          <cell r="AB5271" t="str">
            <v>open</v>
          </cell>
          <cell r="AC5271" t="str">
            <v>4331.NonGF Replace Main and Install Clamps Due to Leaks.  Southwest South Region</v>
          </cell>
          <cell r="AD5271" t="str">
            <v>4331.NonGF Rep Main.2500</v>
          </cell>
          <cell r="AE5271" t="str">
            <v>001000</v>
          </cell>
          <cell r="AF5271" t="str">
            <v>Expense - No Review</v>
          </cell>
          <cell r="AG5271" t="str">
            <v>Distribution Plant</v>
          </cell>
          <cell r="AH5271" t="str">
            <v>N/A</v>
          </cell>
          <cell r="AI5271">
            <v>0</v>
          </cell>
          <cell r="AJ5271" t="str">
            <v>System Integrity</v>
          </cell>
          <cell r="AL5271">
            <v>685.74</v>
          </cell>
          <cell r="AM5271">
            <v>0</v>
          </cell>
        </row>
        <row r="5272">
          <cell r="F5272" t="str">
            <v>080.33179</v>
          </cell>
          <cell r="G5272">
            <v>80.331789999999998</v>
          </cell>
          <cell r="H5272" t="str">
            <v>Taxable</v>
          </cell>
          <cell r="I5272" t="str">
            <v>080 Mid - Tex Division</v>
          </cell>
          <cell r="J5272" t="str">
            <v>190 - Mid-Tex Gas Division</v>
          </cell>
          <cell r="K5272" t="str">
            <v>Reimbursements</v>
          </cell>
          <cell r="L5272" t="str">
            <v>Additions</v>
          </cell>
          <cell r="M5272" t="str">
            <v>Reimbursements</v>
          </cell>
          <cell r="N5272" t="str">
            <v>MDTX-SW Reg South Dir [4331]</v>
          </cell>
          <cell r="O5272" t="str">
            <v>1010 - Gas Plant in Service</v>
          </cell>
          <cell r="R5272" t="str">
            <v>CAPITAL</v>
          </cell>
          <cell r="S5272" t="str">
            <v>Sales Invoices</v>
          </cell>
          <cell r="T5272">
            <v>201607</v>
          </cell>
          <cell r="V5272" t="str">
            <v>080.33179</v>
          </cell>
          <cell r="X5272" t="str">
            <v>Contribution</v>
          </cell>
          <cell r="Y5272">
            <v>42552</v>
          </cell>
          <cell r="AA5272" t="str">
            <v>080.190:Functional-Distribution Plt</v>
          </cell>
          <cell r="AB5272" t="str">
            <v>open</v>
          </cell>
          <cell r="AC5272" t="str">
            <v>4331.NonGF Replace Main and Install Clamps Due to Leaks.  Southwest South Region</v>
          </cell>
          <cell r="AD5272" t="str">
            <v>4331.NonGF Rep Main.2500</v>
          </cell>
          <cell r="AE5272" t="str">
            <v>001000</v>
          </cell>
          <cell r="AF5272" t="str">
            <v>Expense - No Review</v>
          </cell>
          <cell r="AG5272" t="str">
            <v>Distribution Plant</v>
          </cell>
          <cell r="AH5272" t="str">
            <v>N/A</v>
          </cell>
          <cell r="AI5272">
            <v>0</v>
          </cell>
          <cell r="AJ5272" t="str">
            <v>System Integrity</v>
          </cell>
          <cell r="AL5272">
            <v>-79859.61</v>
          </cell>
          <cell r="AM5272">
            <v>0</v>
          </cell>
        </row>
        <row r="5273">
          <cell r="F5273" t="str">
            <v>080.33179</v>
          </cell>
          <cell r="G5273">
            <v>80.331789999999998</v>
          </cell>
          <cell r="H5273" t="str">
            <v>Taxable</v>
          </cell>
          <cell r="I5273" t="str">
            <v>080 Mid - Tex Division</v>
          </cell>
          <cell r="J5273" t="str">
            <v>190 - Mid-Tex Gas Division</v>
          </cell>
          <cell r="K5273" t="str">
            <v>Reimbursements</v>
          </cell>
          <cell r="L5273" t="str">
            <v>Additions</v>
          </cell>
          <cell r="M5273" t="str">
            <v>Reimbursements</v>
          </cell>
          <cell r="N5273" t="str">
            <v>MDTX-SW Reg South Dir [4331]</v>
          </cell>
          <cell r="O5273" t="str">
            <v>1010 - Gas Plant in Service</v>
          </cell>
          <cell r="R5273" t="str">
            <v>CAPITAL</v>
          </cell>
          <cell r="S5273" t="str">
            <v>Credit Memos</v>
          </cell>
          <cell r="T5273">
            <v>201609</v>
          </cell>
          <cell r="V5273" t="str">
            <v>080.33179</v>
          </cell>
          <cell r="X5273" t="str">
            <v>Contribution</v>
          </cell>
          <cell r="Y5273">
            <v>42614</v>
          </cell>
          <cell r="AA5273" t="str">
            <v>080.190:Functional-Distribution Plt</v>
          </cell>
          <cell r="AB5273" t="str">
            <v>open</v>
          </cell>
          <cell r="AC5273" t="str">
            <v>4331.NonGF Replace Main and Install Clamps Due to Leaks.  Southwest South Region</v>
          </cell>
          <cell r="AD5273" t="str">
            <v>4331.NonGF Rep Main.2500</v>
          </cell>
          <cell r="AE5273" t="str">
            <v>001000</v>
          </cell>
          <cell r="AF5273" t="str">
            <v>Expense - No Review</v>
          </cell>
          <cell r="AG5273" t="str">
            <v>Distribution Plant</v>
          </cell>
          <cell r="AH5273" t="str">
            <v>N/A</v>
          </cell>
          <cell r="AI5273">
            <v>0</v>
          </cell>
          <cell r="AJ5273" t="str">
            <v>System Integrity</v>
          </cell>
          <cell r="AL5273">
            <v>16620.86</v>
          </cell>
          <cell r="AM5273">
            <v>0</v>
          </cell>
        </row>
        <row r="5274">
          <cell r="F5274" t="str">
            <v>080.33180</v>
          </cell>
          <cell r="G5274">
            <v>80.331800000000001</v>
          </cell>
          <cell r="H5274" t="str">
            <v>Taxable</v>
          </cell>
          <cell r="I5274" t="str">
            <v>080 Mid - Tex Division</v>
          </cell>
          <cell r="J5274" t="str">
            <v>190 - Mid-Tex Gas Division</v>
          </cell>
          <cell r="K5274" t="str">
            <v>Reimbursements</v>
          </cell>
          <cell r="L5274" t="str">
            <v>Additions</v>
          </cell>
          <cell r="M5274" t="str">
            <v>Reimbursements</v>
          </cell>
          <cell r="N5274" t="str">
            <v>MDTX-SW Reg West Dir [4431]</v>
          </cell>
          <cell r="O5274" t="str">
            <v>1010 - Gas Plant in Service</v>
          </cell>
          <cell r="R5274" t="str">
            <v>CAPITAL</v>
          </cell>
          <cell r="S5274" t="str">
            <v>Sales Invoices</v>
          </cell>
          <cell r="T5274">
            <v>201606</v>
          </cell>
          <cell r="V5274" t="str">
            <v>080.33180</v>
          </cell>
          <cell r="X5274" t="str">
            <v>Contribution</v>
          </cell>
          <cell r="Y5274">
            <v>42522</v>
          </cell>
          <cell r="AA5274" t="str">
            <v>080.190:Functional-Distribution Plt</v>
          </cell>
          <cell r="AB5274" t="str">
            <v>open</v>
          </cell>
          <cell r="AC5274" t="str">
            <v>4431.NonGF Replace Main and Install Clamps Due to Leaks.  Southwest West Region</v>
          </cell>
          <cell r="AD5274" t="str">
            <v>4431.NonGF Rep Main.2500</v>
          </cell>
          <cell r="AE5274" t="str">
            <v>001000</v>
          </cell>
          <cell r="AF5274" t="str">
            <v>Expense - No Review</v>
          </cell>
          <cell r="AG5274" t="str">
            <v>Distribution Plant</v>
          </cell>
          <cell r="AH5274" t="str">
            <v>N/A</v>
          </cell>
          <cell r="AI5274">
            <v>0</v>
          </cell>
          <cell r="AJ5274" t="str">
            <v>System Integrity</v>
          </cell>
          <cell r="AL5274">
            <v>-3364.1</v>
          </cell>
          <cell r="AM5274">
            <v>0</v>
          </cell>
        </row>
        <row r="5275">
          <cell r="F5275" t="str">
            <v>080.33183</v>
          </cell>
          <cell r="G5275">
            <v>80.331829999999997</v>
          </cell>
          <cell r="H5275" t="str">
            <v>Taxable</v>
          </cell>
          <cell r="I5275" t="str">
            <v>080 Mid - Tex Division</v>
          </cell>
          <cell r="J5275" t="str">
            <v>190 - Mid-Tex Gas Division</v>
          </cell>
          <cell r="K5275" t="str">
            <v>Reimbursements</v>
          </cell>
          <cell r="L5275" t="str">
            <v>Additions</v>
          </cell>
          <cell r="M5275" t="str">
            <v>Reimbursements</v>
          </cell>
          <cell r="N5275" t="str">
            <v>MDTX-North Reg East Dir Admin [4561]</v>
          </cell>
          <cell r="O5275" t="str">
            <v>1010 - Gas Plant in Service</v>
          </cell>
          <cell r="R5275" t="str">
            <v>CAPITAL</v>
          </cell>
          <cell r="S5275" t="str">
            <v>Sales Invoices</v>
          </cell>
          <cell r="T5275">
            <v>201607</v>
          </cell>
          <cell r="V5275" t="str">
            <v>080.33183</v>
          </cell>
          <cell r="X5275" t="str">
            <v>Contribution</v>
          </cell>
          <cell r="Y5275">
            <v>42552</v>
          </cell>
          <cell r="AA5275" t="str">
            <v>080.190:Functional-Distribution Plt</v>
          </cell>
          <cell r="AB5275" t="str">
            <v>open</v>
          </cell>
          <cell r="AC5275" t="str">
            <v>4561.NonGF Replace Meters, Regs and Loops.  North East Region</v>
          </cell>
          <cell r="AD5275" t="str">
            <v>4561.NonGF Rep Meters.1470</v>
          </cell>
          <cell r="AE5275" t="str">
            <v>001000</v>
          </cell>
          <cell r="AF5275" t="str">
            <v>Expense - No Review</v>
          </cell>
          <cell r="AG5275" t="str">
            <v>Distribution Plant</v>
          </cell>
          <cell r="AH5275" t="str">
            <v>N/A</v>
          </cell>
          <cell r="AI5275">
            <v>0</v>
          </cell>
          <cell r="AJ5275" t="str">
            <v>System Integrity</v>
          </cell>
          <cell r="AL5275">
            <v>-3813.94</v>
          </cell>
          <cell r="AM5275">
            <v>0</v>
          </cell>
        </row>
        <row r="5276">
          <cell r="F5276" t="str">
            <v>080.33184</v>
          </cell>
          <cell r="G5276">
            <v>80.33184</v>
          </cell>
          <cell r="H5276" t="str">
            <v>Taxable</v>
          </cell>
          <cell r="I5276" t="str">
            <v>080 Mid - Tex Division</v>
          </cell>
          <cell r="J5276" t="str">
            <v>190 - Mid-Tex Gas Division</v>
          </cell>
          <cell r="K5276" t="str">
            <v>Reimbursements</v>
          </cell>
          <cell r="L5276" t="str">
            <v>Additions</v>
          </cell>
          <cell r="M5276" t="str">
            <v>Reimbursements</v>
          </cell>
          <cell r="N5276" t="str">
            <v>MDTX-North Reg West Area Dir Admin [4165]</v>
          </cell>
          <cell r="O5276" t="str">
            <v>1010 - Gas Plant in Service</v>
          </cell>
          <cell r="R5276" t="str">
            <v>INSTALL</v>
          </cell>
          <cell r="S5276" t="str">
            <v>CR-Manual</v>
          </cell>
          <cell r="T5276">
            <v>201602</v>
          </cell>
          <cell r="V5276" t="str">
            <v>080.33184</v>
          </cell>
          <cell r="X5276" t="str">
            <v>Contribution</v>
          </cell>
          <cell r="Y5276">
            <v>42401</v>
          </cell>
          <cell r="AA5276" t="str">
            <v>080.190:Functional-Distribution Plt</v>
          </cell>
          <cell r="AB5276" t="str">
            <v>open</v>
          </cell>
          <cell r="AC5276" t="str">
            <v>4165.NonGF Replace Meters, Regs and Loops.  North West Region</v>
          </cell>
          <cell r="AD5276" t="str">
            <v>4165.NonGF Rep Meters.1470</v>
          </cell>
          <cell r="AE5276" t="str">
            <v>001000</v>
          </cell>
          <cell r="AF5276" t="str">
            <v>Expense - No Review</v>
          </cell>
          <cell r="AG5276" t="str">
            <v>Distribution Plant</v>
          </cell>
          <cell r="AH5276" t="str">
            <v>N/A</v>
          </cell>
          <cell r="AI5276">
            <v>0</v>
          </cell>
          <cell r="AJ5276" t="str">
            <v>System Integrity</v>
          </cell>
          <cell r="AL5276">
            <v>28.37</v>
          </cell>
          <cell r="AM5276">
            <v>0</v>
          </cell>
        </row>
        <row r="5277">
          <cell r="F5277" t="str">
            <v>080.33184</v>
          </cell>
          <cell r="G5277">
            <v>80.33184</v>
          </cell>
          <cell r="H5277" t="str">
            <v>Taxable</v>
          </cell>
          <cell r="I5277" t="str">
            <v>080 Mid - Tex Division</v>
          </cell>
          <cell r="J5277" t="str">
            <v>190 - Mid-Tex Gas Division</v>
          </cell>
          <cell r="K5277" t="str">
            <v>Reimbursements</v>
          </cell>
          <cell r="L5277" t="str">
            <v>Additions</v>
          </cell>
          <cell r="M5277" t="str">
            <v>Reimbursements</v>
          </cell>
          <cell r="N5277" t="str">
            <v>MDTX-North Reg West Area Dir Admin [4165]</v>
          </cell>
          <cell r="O5277" t="str">
            <v>1010 - Gas Plant in Service</v>
          </cell>
          <cell r="R5277" t="str">
            <v>INSTALL</v>
          </cell>
          <cell r="S5277" t="str">
            <v>CR-Manual</v>
          </cell>
          <cell r="T5277">
            <v>201603</v>
          </cell>
          <cell r="V5277" t="str">
            <v>080.33184</v>
          </cell>
          <cell r="X5277" t="str">
            <v>Contribution</v>
          </cell>
          <cell r="Y5277">
            <v>42430</v>
          </cell>
          <cell r="AA5277" t="str">
            <v>080.190:Functional-Distribution Plt</v>
          </cell>
          <cell r="AB5277" t="str">
            <v>open</v>
          </cell>
          <cell r="AC5277" t="str">
            <v>4165.NonGF Replace Meters, Regs and Loops.  North West Region</v>
          </cell>
          <cell r="AD5277" t="str">
            <v>4165.NonGF Rep Meters.1470</v>
          </cell>
          <cell r="AE5277" t="str">
            <v>001000</v>
          </cell>
          <cell r="AF5277" t="str">
            <v>Expense - No Review</v>
          </cell>
          <cell r="AG5277" t="str">
            <v>Distribution Plant</v>
          </cell>
          <cell r="AH5277" t="str">
            <v>N/A</v>
          </cell>
          <cell r="AI5277">
            <v>0</v>
          </cell>
          <cell r="AJ5277" t="str">
            <v>System Integrity</v>
          </cell>
          <cell r="AL5277">
            <v>722.33</v>
          </cell>
          <cell r="AM5277">
            <v>0</v>
          </cell>
        </row>
        <row r="5278">
          <cell r="F5278" t="str">
            <v>080.33184</v>
          </cell>
          <cell r="G5278">
            <v>80.33184</v>
          </cell>
          <cell r="H5278" t="str">
            <v>Taxable</v>
          </cell>
          <cell r="I5278" t="str">
            <v>080 Mid - Tex Division</v>
          </cell>
          <cell r="J5278" t="str">
            <v>190 - Mid-Tex Gas Division</v>
          </cell>
          <cell r="K5278" t="str">
            <v>Reimbursements</v>
          </cell>
          <cell r="L5278" t="str">
            <v>Additions</v>
          </cell>
          <cell r="M5278" t="str">
            <v>Reimbursements</v>
          </cell>
          <cell r="N5278" t="str">
            <v>MDTX-North Reg West Area Dir Admin [4165]</v>
          </cell>
          <cell r="O5278" t="str">
            <v>1010 - Gas Plant in Service</v>
          </cell>
          <cell r="R5278" t="str">
            <v>CAPITAL</v>
          </cell>
          <cell r="S5278" t="str">
            <v>Credit Memos</v>
          </cell>
          <cell r="T5278">
            <v>201609</v>
          </cell>
          <cell r="V5278" t="str">
            <v>080.33184</v>
          </cell>
          <cell r="X5278" t="str">
            <v>Contribution</v>
          </cell>
          <cell r="Y5278">
            <v>42614</v>
          </cell>
          <cell r="AA5278" t="str">
            <v>080.190:Functional-Distribution Plt</v>
          </cell>
          <cell r="AB5278" t="str">
            <v>open</v>
          </cell>
          <cell r="AC5278" t="str">
            <v>4165.NonGF Replace Meters, Regs and Loops.  North West Region</v>
          </cell>
          <cell r="AD5278" t="str">
            <v>4165.NonGF Rep Meters.1470</v>
          </cell>
          <cell r="AE5278" t="str">
            <v>001000</v>
          </cell>
          <cell r="AF5278" t="str">
            <v>Expense - No Review</v>
          </cell>
          <cell r="AG5278" t="str">
            <v>Distribution Plant</v>
          </cell>
          <cell r="AH5278" t="str">
            <v>N/A</v>
          </cell>
          <cell r="AI5278">
            <v>0</v>
          </cell>
          <cell r="AJ5278" t="str">
            <v>System Integrity</v>
          </cell>
          <cell r="AL5278">
            <v>164.33</v>
          </cell>
          <cell r="AM5278">
            <v>0</v>
          </cell>
        </row>
        <row r="5279">
          <cell r="F5279" t="str">
            <v>080.33185</v>
          </cell>
          <cell r="G5279">
            <v>80.331850000000003</v>
          </cell>
          <cell r="H5279" t="str">
            <v>Taxable</v>
          </cell>
          <cell r="I5279" t="str">
            <v>080 Mid - Tex Division</v>
          </cell>
          <cell r="J5279" t="str">
            <v>190 - Mid-Tex Gas Division</v>
          </cell>
          <cell r="K5279" t="str">
            <v>Reimbursements</v>
          </cell>
          <cell r="L5279" t="str">
            <v>Additions</v>
          </cell>
          <cell r="M5279" t="str">
            <v>Reimbursements</v>
          </cell>
          <cell r="N5279" t="str">
            <v>MDTX-SE Reg Dallas Director Admin [4541]</v>
          </cell>
          <cell r="O5279" t="str">
            <v>1010 - Gas Plant in Service</v>
          </cell>
          <cell r="R5279" t="str">
            <v>INSTALL</v>
          </cell>
          <cell r="S5279" t="str">
            <v>Sales Invoices</v>
          </cell>
          <cell r="T5279">
            <v>201601</v>
          </cell>
          <cell r="V5279" t="str">
            <v>080.33185</v>
          </cell>
          <cell r="X5279" t="str">
            <v>Contribution</v>
          </cell>
          <cell r="Y5279">
            <v>42370</v>
          </cell>
          <cell r="AA5279" t="str">
            <v>080.190:Functional-Distribution Plt</v>
          </cell>
          <cell r="AB5279" t="str">
            <v>open</v>
          </cell>
          <cell r="AC5279" t="str">
            <v>4541.NonGF Replace Meters, Regs and Loops.  Southeast Dallas Region</v>
          </cell>
          <cell r="AD5279" t="str">
            <v>4541.NonGF Rep Meters.1470</v>
          </cell>
          <cell r="AE5279" t="str">
            <v>001000</v>
          </cell>
          <cell r="AF5279" t="str">
            <v>Expense - No Review</v>
          </cell>
          <cell r="AG5279" t="str">
            <v>Distribution Plant</v>
          </cell>
          <cell r="AH5279" t="str">
            <v>N/A</v>
          </cell>
          <cell r="AI5279">
            <v>0</v>
          </cell>
          <cell r="AJ5279" t="str">
            <v>System Integrity</v>
          </cell>
          <cell r="AL5279">
            <v>-4614.9399999999996</v>
          </cell>
          <cell r="AM5279">
            <v>0</v>
          </cell>
        </row>
        <row r="5280">
          <cell r="F5280" t="str">
            <v>080.33185</v>
          </cell>
          <cell r="G5280">
            <v>80.331850000000003</v>
          </cell>
          <cell r="H5280" t="str">
            <v>Taxable</v>
          </cell>
          <cell r="I5280" t="str">
            <v>080 Mid - Tex Division</v>
          </cell>
          <cell r="J5280" t="str">
            <v>190 - Mid-Tex Gas Division</v>
          </cell>
          <cell r="K5280" t="str">
            <v>Reimbursements</v>
          </cell>
          <cell r="L5280" t="str">
            <v>Additions</v>
          </cell>
          <cell r="M5280" t="str">
            <v>Reimbursements</v>
          </cell>
          <cell r="N5280" t="str">
            <v>MDTX-SE Reg Dallas Director Admin [4541]</v>
          </cell>
          <cell r="O5280" t="str">
            <v>1010 - Gas Plant in Service</v>
          </cell>
          <cell r="R5280" t="str">
            <v>INSTALL</v>
          </cell>
          <cell r="S5280" t="str">
            <v>Sales Invoices</v>
          </cell>
          <cell r="T5280">
            <v>201605</v>
          </cell>
          <cell r="V5280" t="str">
            <v>080.33185</v>
          </cell>
          <cell r="X5280" t="str">
            <v>Contribution</v>
          </cell>
          <cell r="Y5280">
            <v>42491</v>
          </cell>
          <cell r="AA5280" t="str">
            <v>080.190:Functional-Distribution Plt</v>
          </cell>
          <cell r="AB5280" t="str">
            <v>open</v>
          </cell>
          <cell r="AC5280" t="str">
            <v>4541.NonGF Replace Meters, Regs and Loops.  Southeast Dallas Region</v>
          </cell>
          <cell r="AD5280" t="str">
            <v>4541.NonGF Rep Meters.1470</v>
          </cell>
          <cell r="AE5280" t="str">
            <v>001000</v>
          </cell>
          <cell r="AF5280" t="str">
            <v>Expense - No Review</v>
          </cell>
          <cell r="AG5280" t="str">
            <v>Distribution Plant</v>
          </cell>
          <cell r="AH5280" t="str">
            <v>N/A</v>
          </cell>
          <cell r="AI5280">
            <v>0</v>
          </cell>
          <cell r="AJ5280" t="str">
            <v>System Integrity</v>
          </cell>
          <cell r="AL5280">
            <v>-1241.46</v>
          </cell>
          <cell r="AM5280">
            <v>0</v>
          </cell>
        </row>
        <row r="5281">
          <cell r="F5281" t="str">
            <v>080.33186</v>
          </cell>
          <cell r="G5281">
            <v>80.331860000000006</v>
          </cell>
          <cell r="H5281" t="str">
            <v>Taxable</v>
          </cell>
          <cell r="I5281" t="str">
            <v>080 Mid - Tex Division</v>
          </cell>
          <cell r="J5281" t="str">
            <v>190 - Mid-Tex Gas Division</v>
          </cell>
          <cell r="K5281" t="str">
            <v>Reimbursements</v>
          </cell>
          <cell r="L5281" t="str">
            <v>Additions</v>
          </cell>
          <cell r="M5281" t="str">
            <v>Reimbursements</v>
          </cell>
          <cell r="N5281" t="str">
            <v>MDTX-SE Reg Central Dir [4330]</v>
          </cell>
          <cell r="O5281" t="str">
            <v>1010 - Gas Plant in Service</v>
          </cell>
          <cell r="R5281" t="str">
            <v>INSTALL</v>
          </cell>
          <cell r="S5281" t="str">
            <v>Credit Memos</v>
          </cell>
          <cell r="T5281">
            <v>201603</v>
          </cell>
          <cell r="V5281" t="str">
            <v>080.33186</v>
          </cell>
          <cell r="X5281" t="str">
            <v>Contribution</v>
          </cell>
          <cell r="Y5281">
            <v>42430</v>
          </cell>
          <cell r="AA5281" t="str">
            <v>080.190:Functional-Distribution Plt</v>
          </cell>
          <cell r="AB5281" t="str">
            <v>open</v>
          </cell>
          <cell r="AC5281" t="str">
            <v>4330.NonGF Replace Meters, Regs and Loops.  Southeast South Region</v>
          </cell>
          <cell r="AD5281" t="str">
            <v>4330.NonGF Rep Meters.1470</v>
          </cell>
          <cell r="AE5281" t="str">
            <v>001000</v>
          </cell>
          <cell r="AF5281" t="str">
            <v>Expense - No Review</v>
          </cell>
          <cell r="AG5281" t="str">
            <v>Distribution Plant</v>
          </cell>
          <cell r="AH5281" t="str">
            <v>N/A</v>
          </cell>
          <cell r="AI5281">
            <v>0</v>
          </cell>
          <cell r="AJ5281" t="str">
            <v>System Integrity</v>
          </cell>
          <cell r="AL5281">
            <v>174.88</v>
          </cell>
          <cell r="AM5281">
            <v>0</v>
          </cell>
        </row>
        <row r="5282">
          <cell r="F5282" t="str">
            <v>080.33186</v>
          </cell>
          <cell r="G5282">
            <v>80.331860000000006</v>
          </cell>
          <cell r="H5282" t="str">
            <v>Taxable</v>
          </cell>
          <cell r="I5282" t="str">
            <v>080 Mid - Tex Division</v>
          </cell>
          <cell r="J5282" t="str">
            <v>190 - Mid-Tex Gas Division</v>
          </cell>
          <cell r="K5282" t="str">
            <v>Reimbursements</v>
          </cell>
          <cell r="L5282" t="str">
            <v>Retirements</v>
          </cell>
          <cell r="M5282" t="str">
            <v>Reimbursements</v>
          </cell>
          <cell r="N5282" t="str">
            <v>MDTX-SE Reg Central Dir [4330]</v>
          </cell>
          <cell r="O5282" t="str">
            <v>1080 - Accum Prov for Depreciation</v>
          </cell>
          <cell r="R5282" t="str">
            <v>RETIRE</v>
          </cell>
          <cell r="S5282" t="str">
            <v>CR-Manual</v>
          </cell>
          <cell r="T5282">
            <v>201606</v>
          </cell>
          <cell r="V5282" t="str">
            <v>080.33186</v>
          </cell>
          <cell r="X5282" t="str">
            <v>Contribution</v>
          </cell>
          <cell r="Y5282">
            <v>42522</v>
          </cell>
          <cell r="AA5282" t="str">
            <v>080.190:Functional-Distribution Plt</v>
          </cell>
          <cell r="AB5282" t="str">
            <v>open</v>
          </cell>
          <cell r="AC5282" t="str">
            <v>4330.NonGF Replace Meters, Regs and Loops.  Southeast South Region</v>
          </cell>
          <cell r="AD5282" t="str">
            <v>4330.NonGF Rep Meters.1470</v>
          </cell>
          <cell r="AE5282" t="str">
            <v>001000</v>
          </cell>
          <cell r="AF5282" t="str">
            <v>Expense - No Review</v>
          </cell>
          <cell r="AG5282" t="str">
            <v>Distribution Plant</v>
          </cell>
          <cell r="AH5282" t="str">
            <v>N/A</v>
          </cell>
          <cell r="AI5282">
            <v>0</v>
          </cell>
          <cell r="AJ5282" t="str">
            <v>System Integrity</v>
          </cell>
          <cell r="AL5282">
            <v>-139.51</v>
          </cell>
          <cell r="AM5282">
            <v>0</v>
          </cell>
        </row>
        <row r="5283">
          <cell r="F5283" t="str">
            <v>080.33188</v>
          </cell>
          <cell r="G5283">
            <v>80.331879999999998</v>
          </cell>
          <cell r="H5283" t="str">
            <v>Taxable</v>
          </cell>
          <cell r="I5283" t="str">
            <v>080 Mid - Tex Division</v>
          </cell>
          <cell r="J5283" t="str">
            <v>190 - Mid-Tex Gas Division</v>
          </cell>
          <cell r="K5283" t="str">
            <v>Reimbursements</v>
          </cell>
          <cell r="L5283" t="str">
            <v>Additions</v>
          </cell>
          <cell r="M5283" t="str">
            <v>Reimbursements</v>
          </cell>
          <cell r="N5283" t="str">
            <v>MDTX-SW Reg South Dir [4331]</v>
          </cell>
          <cell r="O5283" t="str">
            <v>1010 - Gas Plant in Service</v>
          </cell>
          <cell r="R5283" t="str">
            <v>INSTALL</v>
          </cell>
          <cell r="S5283" t="str">
            <v>Sales Invoices</v>
          </cell>
          <cell r="T5283">
            <v>201605</v>
          </cell>
          <cell r="V5283" t="str">
            <v>080.33188</v>
          </cell>
          <cell r="X5283" t="str">
            <v>Contribution</v>
          </cell>
          <cell r="Y5283">
            <v>42491</v>
          </cell>
          <cell r="AA5283" t="str">
            <v>080.190:Functional-Distribution Plt</v>
          </cell>
          <cell r="AB5283" t="str">
            <v>open</v>
          </cell>
          <cell r="AC5283" t="str">
            <v>4331 NonGF Replace Meters, Regs and Loops.  Southwest South  Region</v>
          </cell>
          <cell r="AD5283" t="str">
            <v>4331.NonGF Rep Meters.1470</v>
          </cell>
          <cell r="AE5283" t="str">
            <v>001000</v>
          </cell>
          <cell r="AF5283" t="str">
            <v>Expense - No Review</v>
          </cell>
          <cell r="AG5283" t="str">
            <v>Distribution Plant</v>
          </cell>
          <cell r="AH5283" t="str">
            <v>N/A</v>
          </cell>
          <cell r="AI5283">
            <v>0</v>
          </cell>
          <cell r="AJ5283" t="str">
            <v>System Integrity</v>
          </cell>
          <cell r="AL5283">
            <v>-328</v>
          </cell>
          <cell r="AM5283">
            <v>0</v>
          </cell>
        </row>
        <row r="5284">
          <cell r="F5284" t="str">
            <v>080.33190</v>
          </cell>
          <cell r="G5284">
            <v>80.331900000000005</v>
          </cell>
          <cell r="H5284" t="str">
            <v>Taxable</v>
          </cell>
          <cell r="I5284" t="str">
            <v>080 Mid - Tex Division</v>
          </cell>
          <cell r="J5284" t="str">
            <v>190 - Mid-Tex Gas Division</v>
          </cell>
          <cell r="K5284" t="str">
            <v>Reimbursements</v>
          </cell>
          <cell r="L5284" t="str">
            <v>Additions</v>
          </cell>
          <cell r="M5284" t="str">
            <v>Reimbursements</v>
          </cell>
          <cell r="N5284" t="str">
            <v>MDTX-SW Reg West Dir [4431]</v>
          </cell>
          <cell r="O5284" t="str">
            <v>1010 - Gas Plant in Service</v>
          </cell>
          <cell r="R5284" t="str">
            <v>INSTALL</v>
          </cell>
          <cell r="S5284" t="str">
            <v>CR-Manual</v>
          </cell>
          <cell r="T5284">
            <v>201601</v>
          </cell>
          <cell r="V5284" t="str">
            <v>080.33190</v>
          </cell>
          <cell r="X5284" t="str">
            <v>Contribution</v>
          </cell>
          <cell r="Y5284">
            <v>42370</v>
          </cell>
          <cell r="AA5284" t="str">
            <v>080.190:Functional-Distribution Plt</v>
          </cell>
          <cell r="AB5284" t="str">
            <v>open</v>
          </cell>
          <cell r="AC5284" t="str">
            <v>4431 NonGF Replace Meters, Regs and Loops.  Southwest West Region</v>
          </cell>
          <cell r="AD5284" t="str">
            <v>4431.NonGf Rep Meters.1470</v>
          </cell>
          <cell r="AE5284" t="str">
            <v>001000</v>
          </cell>
          <cell r="AF5284" t="str">
            <v>Expense - No Review</v>
          </cell>
          <cell r="AG5284" t="str">
            <v>Distribution Plant</v>
          </cell>
          <cell r="AH5284" t="str">
            <v>N/A</v>
          </cell>
          <cell r="AI5284">
            <v>0</v>
          </cell>
          <cell r="AJ5284" t="str">
            <v>System Integrity</v>
          </cell>
          <cell r="AL5284">
            <v>10.48</v>
          </cell>
          <cell r="AM5284">
            <v>0</v>
          </cell>
        </row>
        <row r="5285">
          <cell r="F5285" t="str">
            <v>080.33191</v>
          </cell>
          <cell r="G5285">
            <v>80.331909999999993</v>
          </cell>
          <cell r="H5285" t="str">
            <v>Taxable</v>
          </cell>
          <cell r="I5285" t="str">
            <v>080 Mid - Tex Division</v>
          </cell>
          <cell r="J5285" t="str">
            <v>190 - Mid-Tex Gas Division</v>
          </cell>
          <cell r="K5285" t="str">
            <v>Reimbursements</v>
          </cell>
          <cell r="L5285" t="str">
            <v>Retirements</v>
          </cell>
          <cell r="M5285" t="str">
            <v>Reimbursements</v>
          </cell>
          <cell r="N5285" t="str">
            <v>MDTX-SW Reg Ft Worth/Arlington Dir [4581]</v>
          </cell>
          <cell r="O5285" t="str">
            <v>1080 - Accum Prov for Depreciation</v>
          </cell>
          <cell r="R5285" t="str">
            <v>RETIRE</v>
          </cell>
          <cell r="S5285" t="str">
            <v>Sales Invoices</v>
          </cell>
          <cell r="T5285">
            <v>201511</v>
          </cell>
          <cell r="V5285" t="str">
            <v>080.33191</v>
          </cell>
          <cell r="X5285" t="str">
            <v>Contribution</v>
          </cell>
          <cell r="Y5285">
            <v>42309</v>
          </cell>
          <cell r="AA5285" t="str">
            <v>080.190:Functional-Distribution Plt</v>
          </cell>
          <cell r="AB5285" t="str">
            <v>open</v>
          </cell>
          <cell r="AC5285" t="str">
            <v>4581 NonGF Replace Meters, Regs and Loops.  Southwest Fort Worth Region</v>
          </cell>
          <cell r="AD5285" t="str">
            <v>4581.NonGF Rep Meters.1470</v>
          </cell>
          <cell r="AE5285" t="str">
            <v>001000</v>
          </cell>
          <cell r="AF5285" t="str">
            <v>Expense - No Review</v>
          </cell>
          <cell r="AG5285" t="str">
            <v>Distribution Plant</v>
          </cell>
          <cell r="AH5285" t="str">
            <v>N/A</v>
          </cell>
          <cell r="AI5285">
            <v>0</v>
          </cell>
          <cell r="AJ5285" t="str">
            <v>System Integrity</v>
          </cell>
          <cell r="AL5285">
            <v>-2480.37</v>
          </cell>
          <cell r="AM5285">
            <v>0</v>
          </cell>
        </row>
        <row r="5286">
          <cell r="F5286" t="str">
            <v>080.33191</v>
          </cell>
          <cell r="G5286">
            <v>80.331909999999993</v>
          </cell>
          <cell r="H5286" t="str">
            <v>Taxable</v>
          </cell>
          <cell r="I5286" t="str">
            <v>080 Mid - Tex Division</v>
          </cell>
          <cell r="J5286" t="str">
            <v>190 - Mid-Tex Gas Division</v>
          </cell>
          <cell r="K5286" t="str">
            <v>Reimbursements</v>
          </cell>
          <cell r="L5286" t="str">
            <v>Retirements</v>
          </cell>
          <cell r="M5286" t="str">
            <v>Reimbursements</v>
          </cell>
          <cell r="N5286" t="str">
            <v>MDTX-SW Reg Ft Worth/Arlington Dir [4581]</v>
          </cell>
          <cell r="O5286" t="str">
            <v>1080 - Accum Prov for Depreciation</v>
          </cell>
          <cell r="R5286" t="str">
            <v>RETIRE</v>
          </cell>
          <cell r="S5286" t="str">
            <v>CR-Manual</v>
          </cell>
          <cell r="T5286">
            <v>201603</v>
          </cell>
          <cell r="V5286" t="str">
            <v>080.33191</v>
          </cell>
          <cell r="X5286" t="str">
            <v>Contribution</v>
          </cell>
          <cell r="Y5286">
            <v>42430</v>
          </cell>
          <cell r="AA5286" t="str">
            <v>080.190:Functional-Distribution Plt</v>
          </cell>
          <cell r="AB5286" t="str">
            <v>open</v>
          </cell>
          <cell r="AC5286" t="str">
            <v>4581 NonGF Replace Meters, Regs and Loops.  Southwest Fort Worth Region</v>
          </cell>
          <cell r="AD5286" t="str">
            <v>4581.NonGF Rep Meters.1470</v>
          </cell>
          <cell r="AE5286" t="str">
            <v>001000</v>
          </cell>
          <cell r="AF5286" t="str">
            <v>Expense - No Review</v>
          </cell>
          <cell r="AG5286" t="str">
            <v>Distribution Plant</v>
          </cell>
          <cell r="AH5286" t="str">
            <v>N/A</v>
          </cell>
          <cell r="AI5286">
            <v>0</v>
          </cell>
          <cell r="AJ5286" t="str">
            <v>System Integrity</v>
          </cell>
          <cell r="AL5286">
            <v>1098.68</v>
          </cell>
          <cell r="AM5286">
            <v>0</v>
          </cell>
        </row>
        <row r="5287">
          <cell r="F5287" t="str">
            <v>080.33191</v>
          </cell>
          <cell r="G5287">
            <v>80.331909999999993</v>
          </cell>
          <cell r="H5287" t="str">
            <v>Taxable</v>
          </cell>
          <cell r="I5287" t="str">
            <v>080 Mid - Tex Division</v>
          </cell>
          <cell r="J5287" t="str">
            <v>190 - Mid-Tex Gas Division</v>
          </cell>
          <cell r="K5287" t="str">
            <v>Reimbursements</v>
          </cell>
          <cell r="L5287" t="str">
            <v>Additions</v>
          </cell>
          <cell r="M5287" t="str">
            <v>Reimbursements</v>
          </cell>
          <cell r="N5287" t="str">
            <v>MDTX-SW Reg Ft Worth/Arlington Dir [4581]</v>
          </cell>
          <cell r="O5287" t="str">
            <v>1010 - Gas Plant in Service</v>
          </cell>
          <cell r="R5287" t="str">
            <v>CAPITAL</v>
          </cell>
          <cell r="S5287" t="str">
            <v>Credit Memos</v>
          </cell>
          <cell r="T5287">
            <v>201608</v>
          </cell>
          <cell r="V5287" t="str">
            <v>080.33191</v>
          </cell>
          <cell r="X5287" t="str">
            <v>Contribution</v>
          </cell>
          <cell r="Y5287">
            <v>42583</v>
          </cell>
          <cell r="AA5287" t="str">
            <v>080.190:Functional-Distribution Plt</v>
          </cell>
          <cell r="AB5287" t="str">
            <v>open</v>
          </cell>
          <cell r="AC5287" t="str">
            <v>4581 NonGF Replace Meters, Regs and Loops.  Southwest Fort Worth Region</v>
          </cell>
          <cell r="AD5287" t="str">
            <v>4581.NonGF Rep Meters.1470</v>
          </cell>
          <cell r="AE5287" t="str">
            <v>001000</v>
          </cell>
          <cell r="AF5287" t="str">
            <v>Expense - No Review</v>
          </cell>
          <cell r="AG5287" t="str">
            <v>Distribution Plant</v>
          </cell>
          <cell r="AH5287" t="str">
            <v>N/A</v>
          </cell>
          <cell r="AI5287">
            <v>0</v>
          </cell>
          <cell r="AJ5287" t="str">
            <v>System Integrity</v>
          </cell>
          <cell r="AL5287">
            <v>2613.48</v>
          </cell>
          <cell r="AM5287">
            <v>0</v>
          </cell>
        </row>
        <row r="5288">
          <cell r="F5288" t="str">
            <v>080.33157</v>
          </cell>
          <cell r="G5288">
            <v>80.331569999999999</v>
          </cell>
          <cell r="H5288" t="str">
            <v>Taxable</v>
          </cell>
          <cell r="I5288" t="str">
            <v>080 Mid - Tex Division</v>
          </cell>
          <cell r="J5288" t="str">
            <v>190 - Mid-Tex Gas Division</v>
          </cell>
          <cell r="K5288" t="str">
            <v>Reimbursements</v>
          </cell>
          <cell r="L5288" t="str">
            <v>Additions</v>
          </cell>
          <cell r="M5288" t="str">
            <v>Reimbursements</v>
          </cell>
          <cell r="N5288" t="str">
            <v>MDTX-SE Reg Dallas Director Admin [4541]</v>
          </cell>
          <cell r="O5288" t="str">
            <v>1010 - Gas Plant in Service</v>
          </cell>
          <cell r="R5288" t="str">
            <v>INSTALL</v>
          </cell>
          <cell r="S5288" t="str">
            <v>Credit Memos</v>
          </cell>
          <cell r="T5288">
            <v>201512</v>
          </cell>
          <cell r="V5288" t="str">
            <v>080.33157</v>
          </cell>
          <cell r="X5288" t="str">
            <v>Contribution</v>
          </cell>
          <cell r="Y5288">
            <v>42339</v>
          </cell>
          <cell r="AA5288" t="str">
            <v>080.190:Functional-Distribution Plt</v>
          </cell>
          <cell r="AB5288" t="str">
            <v>open</v>
          </cell>
          <cell r="AC5288" t="str">
            <v>4541.GF.New Meters &amp; Regs. Southeast Dallas Region</v>
          </cell>
          <cell r="AD5288" t="str">
            <v>4541.GF.NewMeters&amp;Regs.1470</v>
          </cell>
          <cell r="AE5288" t="str">
            <v>001000</v>
          </cell>
          <cell r="AF5288" t="str">
            <v>Capital - Exclude from Test</v>
          </cell>
          <cell r="AG5288" t="str">
            <v>Distribution Plant</v>
          </cell>
          <cell r="AH5288" t="str">
            <v>N/A</v>
          </cell>
          <cell r="AJ5288" t="str">
            <v>Growth</v>
          </cell>
          <cell r="AL5288">
            <v>0.1</v>
          </cell>
          <cell r="AM5288">
            <v>0</v>
          </cell>
        </row>
        <row r="5289">
          <cell r="F5289" t="str">
            <v>080.33163</v>
          </cell>
          <cell r="G5289">
            <v>80.331630000000004</v>
          </cell>
          <cell r="H5289" t="str">
            <v>Taxable</v>
          </cell>
          <cell r="I5289" t="str">
            <v>080 Mid - Tex Division</v>
          </cell>
          <cell r="J5289" t="str">
            <v>190 - Mid-Tex Gas Division</v>
          </cell>
          <cell r="K5289" t="str">
            <v>Reimbursements</v>
          </cell>
          <cell r="L5289" t="str">
            <v>Retirements</v>
          </cell>
          <cell r="M5289" t="str">
            <v>Reimbursements</v>
          </cell>
          <cell r="N5289" t="str">
            <v>MDTX-North Reg East Dir Admin [4561]</v>
          </cell>
          <cell r="O5289" t="str">
            <v>1080 - Accum Prov for Depreciation</v>
          </cell>
          <cell r="R5289" t="str">
            <v>RETIRE</v>
          </cell>
          <cell r="S5289" t="str">
            <v>Sales Invoices</v>
          </cell>
          <cell r="T5289">
            <v>201602</v>
          </cell>
          <cell r="V5289" t="str">
            <v>080.33163</v>
          </cell>
          <cell r="X5289" t="str">
            <v>Contribution</v>
          </cell>
          <cell r="Y5289">
            <v>42401</v>
          </cell>
          <cell r="AA5289" t="str">
            <v>080.190:Functional-Distribution Plt</v>
          </cell>
          <cell r="AB5289" t="str">
            <v>open</v>
          </cell>
          <cell r="AC5289" t="str">
            <v>4561.NonGF Replace Services Due to Leaks. North East Region</v>
          </cell>
          <cell r="AD5289" t="str">
            <v>4561.NonGF Rep Services.2215</v>
          </cell>
          <cell r="AE5289" t="str">
            <v>001000</v>
          </cell>
          <cell r="AF5289" t="str">
            <v>Expense - No Review</v>
          </cell>
          <cell r="AG5289" t="str">
            <v>Distribution Plant</v>
          </cell>
          <cell r="AH5289" t="str">
            <v>N/A</v>
          </cell>
          <cell r="AI5289">
            <v>0</v>
          </cell>
          <cell r="AJ5289" t="str">
            <v>System Integrity</v>
          </cell>
          <cell r="AL5289">
            <v>-1485.07</v>
          </cell>
          <cell r="AM5289">
            <v>0</v>
          </cell>
        </row>
        <row r="5290">
          <cell r="F5290" t="str">
            <v>080.33163</v>
          </cell>
          <cell r="G5290">
            <v>80.331630000000004</v>
          </cell>
          <cell r="H5290" t="str">
            <v>Taxable</v>
          </cell>
          <cell r="I5290" t="str">
            <v>080 Mid - Tex Division</v>
          </cell>
          <cell r="J5290" t="str">
            <v>190 - Mid-Tex Gas Division</v>
          </cell>
          <cell r="K5290" t="str">
            <v>Reimbursements</v>
          </cell>
          <cell r="L5290" t="str">
            <v>Additions</v>
          </cell>
          <cell r="M5290" t="str">
            <v>Reimbursements</v>
          </cell>
          <cell r="N5290" t="str">
            <v>MDTX-North Reg East Dir Admin [4561]</v>
          </cell>
          <cell r="O5290" t="str">
            <v>1010 - Gas Plant in Service</v>
          </cell>
          <cell r="R5290" t="str">
            <v>INSTALL</v>
          </cell>
          <cell r="S5290" t="str">
            <v>CR-Manual</v>
          </cell>
          <cell r="T5290">
            <v>201603</v>
          </cell>
          <cell r="V5290" t="str">
            <v>080.33163</v>
          </cell>
          <cell r="X5290" t="str">
            <v>Contribution</v>
          </cell>
          <cell r="Y5290">
            <v>42430</v>
          </cell>
          <cell r="AA5290" t="str">
            <v>080.190:Functional-Distribution Plt</v>
          </cell>
          <cell r="AB5290" t="str">
            <v>open</v>
          </cell>
          <cell r="AC5290" t="str">
            <v>4561.NonGF Replace Services Due to Leaks. North East Region</v>
          </cell>
          <cell r="AD5290" t="str">
            <v>4561.NonGF Rep Services.2215</v>
          </cell>
          <cell r="AE5290" t="str">
            <v>001000</v>
          </cell>
          <cell r="AF5290" t="str">
            <v>Expense - No Review</v>
          </cell>
          <cell r="AG5290" t="str">
            <v>Distribution Plant</v>
          </cell>
          <cell r="AH5290" t="str">
            <v>N/A</v>
          </cell>
          <cell r="AI5290">
            <v>0</v>
          </cell>
          <cell r="AJ5290" t="str">
            <v>System Integrity</v>
          </cell>
          <cell r="AL5290">
            <v>-6166.88</v>
          </cell>
          <cell r="AM5290">
            <v>0</v>
          </cell>
        </row>
        <row r="5291">
          <cell r="F5291" t="str">
            <v>080.33163</v>
          </cell>
          <cell r="G5291">
            <v>80.331630000000004</v>
          </cell>
          <cell r="H5291" t="str">
            <v>Taxable</v>
          </cell>
          <cell r="I5291" t="str">
            <v>080 Mid - Tex Division</v>
          </cell>
          <cell r="J5291" t="str">
            <v>190 - Mid-Tex Gas Division</v>
          </cell>
          <cell r="K5291" t="str">
            <v>Reimbursements</v>
          </cell>
          <cell r="L5291" t="str">
            <v>Additions</v>
          </cell>
          <cell r="M5291" t="str">
            <v>Reimbursements</v>
          </cell>
          <cell r="N5291" t="str">
            <v>MDTX-North Reg East Dir Admin [4561]</v>
          </cell>
          <cell r="O5291" t="str">
            <v>1010 - Gas Plant in Service</v>
          </cell>
          <cell r="R5291" t="str">
            <v>INSTALL</v>
          </cell>
          <cell r="S5291" t="str">
            <v>CR-Manual</v>
          </cell>
          <cell r="T5291">
            <v>201605</v>
          </cell>
          <cell r="V5291" t="str">
            <v>080.33163</v>
          </cell>
          <cell r="X5291" t="str">
            <v>Contribution</v>
          </cell>
          <cell r="Y5291">
            <v>42491</v>
          </cell>
          <cell r="AA5291" t="str">
            <v>080.190:Functional-Distribution Plt</v>
          </cell>
          <cell r="AB5291" t="str">
            <v>open</v>
          </cell>
          <cell r="AC5291" t="str">
            <v>4561.NonGF Replace Services Due to Leaks. North East Region</v>
          </cell>
          <cell r="AD5291" t="str">
            <v>4561.NonGF Rep Services.2215</v>
          </cell>
          <cell r="AE5291" t="str">
            <v>001000</v>
          </cell>
          <cell r="AF5291" t="str">
            <v>Expense - No Review</v>
          </cell>
          <cell r="AG5291" t="str">
            <v>Distribution Plant</v>
          </cell>
          <cell r="AH5291" t="str">
            <v>N/A</v>
          </cell>
          <cell r="AI5291">
            <v>0</v>
          </cell>
          <cell r="AJ5291" t="str">
            <v>System Integrity</v>
          </cell>
          <cell r="AL5291">
            <v>346.98</v>
          </cell>
          <cell r="AM5291">
            <v>0</v>
          </cell>
        </row>
        <row r="5292">
          <cell r="F5292" t="str">
            <v>080.33163</v>
          </cell>
          <cell r="G5292">
            <v>80.331630000000004</v>
          </cell>
          <cell r="H5292" t="str">
            <v>Taxable</v>
          </cell>
          <cell r="I5292" t="str">
            <v>080 Mid - Tex Division</v>
          </cell>
          <cell r="J5292" t="str">
            <v>190 - Mid-Tex Gas Division</v>
          </cell>
          <cell r="K5292" t="str">
            <v>Reimbursements</v>
          </cell>
          <cell r="L5292" t="str">
            <v>Retirements</v>
          </cell>
          <cell r="M5292" t="str">
            <v>Reimbursements</v>
          </cell>
          <cell r="N5292" t="str">
            <v>MDTX-North Reg East Dir Admin [4561]</v>
          </cell>
          <cell r="O5292" t="str">
            <v>1080 - Accum Prov for Depreciation</v>
          </cell>
          <cell r="R5292" t="str">
            <v>RETIRE</v>
          </cell>
          <cell r="S5292" t="str">
            <v>CR-Manual</v>
          </cell>
          <cell r="T5292">
            <v>201606</v>
          </cell>
          <cell r="V5292" t="str">
            <v>080.33163</v>
          </cell>
          <cell r="X5292" t="str">
            <v>Contribution</v>
          </cell>
          <cell r="Y5292">
            <v>42522</v>
          </cell>
          <cell r="AA5292" t="str">
            <v>080.190:Functional-Distribution Plt</v>
          </cell>
          <cell r="AB5292" t="str">
            <v>open</v>
          </cell>
          <cell r="AC5292" t="str">
            <v>4561.NonGF Replace Services Due to Leaks. North East Region</v>
          </cell>
          <cell r="AD5292" t="str">
            <v>4561.NonGF Rep Services.2215</v>
          </cell>
          <cell r="AE5292" t="str">
            <v>001000</v>
          </cell>
          <cell r="AF5292" t="str">
            <v>Expense - No Review</v>
          </cell>
          <cell r="AG5292" t="str">
            <v>Distribution Plant</v>
          </cell>
          <cell r="AH5292" t="str">
            <v>N/A</v>
          </cell>
          <cell r="AI5292">
            <v>0</v>
          </cell>
          <cell r="AJ5292" t="str">
            <v>System Integrity</v>
          </cell>
          <cell r="AL5292">
            <v>-3360.45</v>
          </cell>
          <cell r="AM5292">
            <v>0</v>
          </cell>
        </row>
        <row r="5293">
          <cell r="F5293" t="str">
            <v>080.33165</v>
          </cell>
          <cell r="G5293">
            <v>80.331649999999996</v>
          </cell>
          <cell r="H5293" t="str">
            <v>Taxable</v>
          </cell>
          <cell r="I5293" t="str">
            <v>080 Mid - Tex Division</v>
          </cell>
          <cell r="J5293" t="str">
            <v>190 - Mid-Tex Gas Division</v>
          </cell>
          <cell r="K5293" t="str">
            <v>Reimbursements</v>
          </cell>
          <cell r="L5293" t="str">
            <v>Retirements</v>
          </cell>
          <cell r="M5293" t="str">
            <v>Reimbursements</v>
          </cell>
          <cell r="N5293" t="str">
            <v>MDTX-SE Reg Dallas Director Admin [4541]</v>
          </cell>
          <cell r="O5293" t="str">
            <v>1080 - Accum Prov for Depreciation</v>
          </cell>
          <cell r="R5293" t="str">
            <v>CAPITAL</v>
          </cell>
          <cell r="S5293" t="str">
            <v>Sales Invoices</v>
          </cell>
          <cell r="T5293">
            <v>201606</v>
          </cell>
          <cell r="V5293" t="str">
            <v>080.33165</v>
          </cell>
          <cell r="X5293" t="str">
            <v>Contribution</v>
          </cell>
          <cell r="Y5293">
            <v>42522</v>
          </cell>
          <cell r="AA5293" t="str">
            <v>080.190:Functional-Distribution Plt</v>
          </cell>
          <cell r="AB5293" t="str">
            <v>open</v>
          </cell>
          <cell r="AC5293" t="str">
            <v>4541.NonGF Replace Services Due to Leaks. Southeast Dallas Region</v>
          </cell>
          <cell r="AD5293" t="str">
            <v>4541.NonGF Rep Services.2215</v>
          </cell>
          <cell r="AE5293" t="str">
            <v>001000</v>
          </cell>
          <cell r="AF5293" t="str">
            <v>Expense - No Review</v>
          </cell>
          <cell r="AG5293" t="str">
            <v>Distribution Plant</v>
          </cell>
          <cell r="AH5293" t="str">
            <v>N/A</v>
          </cell>
          <cell r="AI5293">
            <v>0</v>
          </cell>
          <cell r="AJ5293" t="str">
            <v>System Integrity</v>
          </cell>
          <cell r="AL5293">
            <v>-3095.64</v>
          </cell>
          <cell r="AM5293">
            <v>0</v>
          </cell>
        </row>
        <row r="5294">
          <cell r="F5294" t="str">
            <v>080.33165</v>
          </cell>
          <cell r="G5294">
            <v>80.331649999999996</v>
          </cell>
          <cell r="H5294" t="str">
            <v>Taxable</v>
          </cell>
          <cell r="I5294" t="str">
            <v>080 Mid - Tex Division</v>
          </cell>
          <cell r="J5294" t="str">
            <v>190 - Mid-Tex Gas Division</v>
          </cell>
          <cell r="K5294" t="str">
            <v>Reimbursements</v>
          </cell>
          <cell r="L5294" t="str">
            <v>Additions</v>
          </cell>
          <cell r="M5294" t="str">
            <v>Reimbursements</v>
          </cell>
          <cell r="N5294" t="str">
            <v>MDTX-SE Reg Dallas Director Admin [4541]</v>
          </cell>
          <cell r="O5294" t="str">
            <v>1010 - Gas Plant in Service</v>
          </cell>
          <cell r="R5294" t="str">
            <v>CAPITAL</v>
          </cell>
          <cell r="S5294" t="str">
            <v>Sales Invoices</v>
          </cell>
          <cell r="T5294">
            <v>201607</v>
          </cell>
          <cell r="V5294" t="str">
            <v>080.33165</v>
          </cell>
          <cell r="X5294" t="str">
            <v>Contribution</v>
          </cell>
          <cell r="Y5294">
            <v>42552</v>
          </cell>
          <cell r="AA5294" t="str">
            <v>080.190:Functional-Distribution Plt</v>
          </cell>
          <cell r="AB5294" t="str">
            <v>open</v>
          </cell>
          <cell r="AC5294" t="str">
            <v>4541.NonGF Replace Services Due to Leaks. Southeast Dallas Region</v>
          </cell>
          <cell r="AD5294" t="str">
            <v>4541.NonGF Rep Services.2215</v>
          </cell>
          <cell r="AE5294" t="str">
            <v>001000</v>
          </cell>
          <cell r="AF5294" t="str">
            <v>Expense - No Review</v>
          </cell>
          <cell r="AG5294" t="str">
            <v>Distribution Plant</v>
          </cell>
          <cell r="AH5294" t="str">
            <v>N/A</v>
          </cell>
          <cell r="AI5294">
            <v>0</v>
          </cell>
          <cell r="AJ5294" t="str">
            <v>System Integrity</v>
          </cell>
          <cell r="AL5294">
            <v>-13940.59</v>
          </cell>
          <cell r="AM5294">
            <v>0</v>
          </cell>
        </row>
        <row r="5295">
          <cell r="F5295" t="str">
            <v>080.33168</v>
          </cell>
          <cell r="G5295">
            <v>80.331680000000006</v>
          </cell>
          <cell r="H5295" t="str">
            <v>Taxable</v>
          </cell>
          <cell r="I5295" t="str">
            <v>080 Mid - Tex Division</v>
          </cell>
          <cell r="J5295" t="str">
            <v>190 - Mid-Tex Gas Division</v>
          </cell>
          <cell r="K5295" t="str">
            <v>Reimbursements</v>
          </cell>
          <cell r="L5295" t="str">
            <v>Additions</v>
          </cell>
          <cell r="M5295" t="str">
            <v>Reimbursements</v>
          </cell>
          <cell r="N5295" t="str">
            <v>MDTX-SE Reg East Dir [4590]</v>
          </cell>
          <cell r="O5295" t="str">
            <v>1010 - Gas Plant in Service</v>
          </cell>
          <cell r="R5295" t="str">
            <v>INSTALL</v>
          </cell>
          <cell r="S5295" t="str">
            <v>Credit Memos</v>
          </cell>
          <cell r="T5295">
            <v>201510</v>
          </cell>
          <cell r="V5295" t="str">
            <v>080.33168</v>
          </cell>
          <cell r="X5295" t="str">
            <v>Contribution</v>
          </cell>
          <cell r="Y5295">
            <v>42278</v>
          </cell>
          <cell r="AA5295" t="str">
            <v>080.190:Functional-Distribution Plt</v>
          </cell>
          <cell r="AB5295" t="str">
            <v>open</v>
          </cell>
          <cell r="AC5295" t="str">
            <v>4590.NonGF Replace Services Due to Leaks. Southeast East Region</v>
          </cell>
          <cell r="AD5295" t="str">
            <v>4590.NonGF Rep Services.2215</v>
          </cell>
          <cell r="AE5295" t="str">
            <v>001000</v>
          </cell>
          <cell r="AF5295" t="str">
            <v>Expense - No Review</v>
          </cell>
          <cell r="AG5295" t="str">
            <v>Distribution Plant</v>
          </cell>
          <cell r="AH5295" t="str">
            <v>N/A</v>
          </cell>
          <cell r="AI5295">
            <v>0</v>
          </cell>
          <cell r="AJ5295" t="str">
            <v>System Integrity</v>
          </cell>
          <cell r="AL5295">
            <v>1800.7</v>
          </cell>
          <cell r="AM5295">
            <v>0</v>
          </cell>
        </row>
        <row r="5296">
          <cell r="F5296" t="str">
            <v>080.33168</v>
          </cell>
          <cell r="G5296">
            <v>80.331680000000006</v>
          </cell>
          <cell r="H5296" t="str">
            <v>Taxable</v>
          </cell>
          <cell r="I5296" t="str">
            <v>080 Mid - Tex Division</v>
          </cell>
          <cell r="J5296" t="str">
            <v>190 - Mid-Tex Gas Division</v>
          </cell>
          <cell r="K5296" t="str">
            <v>Reimbursements</v>
          </cell>
          <cell r="L5296" t="str">
            <v>Additions</v>
          </cell>
          <cell r="M5296" t="str">
            <v>Reimbursements</v>
          </cell>
          <cell r="N5296" t="str">
            <v>MDTX-SE Reg East Dir [4590]</v>
          </cell>
          <cell r="O5296" t="str">
            <v>1010 - Gas Plant in Service</v>
          </cell>
          <cell r="R5296" t="str">
            <v>CAPITAL</v>
          </cell>
          <cell r="S5296" t="str">
            <v>CR-Manual</v>
          </cell>
          <cell r="T5296">
            <v>201606</v>
          </cell>
          <cell r="V5296" t="str">
            <v>080.33168</v>
          </cell>
          <cell r="X5296" t="str">
            <v>Contribution</v>
          </cell>
          <cell r="Y5296">
            <v>42522</v>
          </cell>
          <cell r="AA5296" t="str">
            <v>080.190:Functional-Distribution Plt</v>
          </cell>
          <cell r="AB5296" t="str">
            <v>open</v>
          </cell>
          <cell r="AC5296" t="str">
            <v>4590.NonGF Replace Services Due to Leaks. Southeast East Region</v>
          </cell>
          <cell r="AD5296" t="str">
            <v>4590.NonGF Rep Services.2215</v>
          </cell>
          <cell r="AE5296" t="str">
            <v>001000</v>
          </cell>
          <cell r="AF5296" t="str">
            <v>Expense - No Review</v>
          </cell>
          <cell r="AG5296" t="str">
            <v>Distribution Plant</v>
          </cell>
          <cell r="AH5296" t="str">
            <v>N/A</v>
          </cell>
          <cell r="AI5296">
            <v>0</v>
          </cell>
          <cell r="AJ5296" t="str">
            <v>System Integrity</v>
          </cell>
          <cell r="AL5296">
            <v>24073.27</v>
          </cell>
          <cell r="AM5296">
            <v>0</v>
          </cell>
        </row>
        <row r="5297">
          <cell r="F5297" t="str">
            <v>080.33169</v>
          </cell>
          <cell r="G5297">
            <v>80.331689999999995</v>
          </cell>
          <cell r="H5297" t="str">
            <v>Taxable</v>
          </cell>
          <cell r="I5297" t="str">
            <v>080 Mid - Tex Division</v>
          </cell>
          <cell r="J5297" t="str">
            <v>190 - Mid-Tex Gas Division</v>
          </cell>
          <cell r="K5297" t="str">
            <v>Reimbursements</v>
          </cell>
          <cell r="L5297" t="str">
            <v>Retirements</v>
          </cell>
          <cell r="M5297" t="str">
            <v>Reimbursements</v>
          </cell>
          <cell r="N5297" t="str">
            <v>MDTX-SW Reg South Dir [4331]</v>
          </cell>
          <cell r="O5297" t="str">
            <v>1080 - Accum Prov for Depreciation</v>
          </cell>
          <cell r="R5297" t="str">
            <v>RETIRE</v>
          </cell>
          <cell r="S5297" t="str">
            <v>Sales Invoices</v>
          </cell>
          <cell r="T5297">
            <v>201605</v>
          </cell>
          <cell r="V5297" t="str">
            <v>080.33169</v>
          </cell>
          <cell r="X5297" t="str">
            <v>Contribution</v>
          </cell>
          <cell r="Y5297">
            <v>42491</v>
          </cell>
          <cell r="AA5297" t="str">
            <v>080.190:Functional-Distribution Plt</v>
          </cell>
          <cell r="AB5297" t="str">
            <v>open</v>
          </cell>
          <cell r="AC5297" t="str">
            <v>4331.NonGF Replace Services Due to Leaks. Soutwest South Region</v>
          </cell>
          <cell r="AD5297" t="str">
            <v>4331.NonGF Rep Services.2215</v>
          </cell>
          <cell r="AE5297" t="str">
            <v>001000</v>
          </cell>
          <cell r="AF5297" t="str">
            <v>Expense - No Review</v>
          </cell>
          <cell r="AG5297" t="str">
            <v>Distribution Plant</v>
          </cell>
          <cell r="AH5297" t="str">
            <v>N/A</v>
          </cell>
          <cell r="AI5297">
            <v>0</v>
          </cell>
          <cell r="AJ5297" t="str">
            <v>System Integrity</v>
          </cell>
          <cell r="AL5297">
            <v>-848.04</v>
          </cell>
          <cell r="AM5297">
            <v>0</v>
          </cell>
        </row>
        <row r="5298">
          <cell r="F5298" t="str">
            <v>080.33170</v>
          </cell>
          <cell r="G5298">
            <v>80.331699999999998</v>
          </cell>
          <cell r="H5298" t="str">
            <v>Taxable</v>
          </cell>
          <cell r="I5298" t="str">
            <v>080 Mid - Tex Division</v>
          </cell>
          <cell r="J5298" t="str">
            <v>190 - Mid-Tex Gas Division</v>
          </cell>
          <cell r="K5298" t="str">
            <v>Reimbursements</v>
          </cell>
          <cell r="L5298" t="str">
            <v>Additions</v>
          </cell>
          <cell r="M5298" t="str">
            <v>Reimbursements</v>
          </cell>
          <cell r="N5298" t="str">
            <v>MDTX-SW Reg West Dir [4431]</v>
          </cell>
          <cell r="O5298" t="str">
            <v>1010 - Gas Plant in Service</v>
          </cell>
          <cell r="R5298" t="str">
            <v>INSTALL</v>
          </cell>
          <cell r="S5298" t="str">
            <v>CR-Manual</v>
          </cell>
          <cell r="T5298">
            <v>201510</v>
          </cell>
          <cell r="V5298" t="str">
            <v>080.33170</v>
          </cell>
          <cell r="X5298" t="str">
            <v>Contribution</v>
          </cell>
          <cell r="Y5298">
            <v>42278</v>
          </cell>
          <cell r="AA5298" t="str">
            <v>080.190:Functional-Distribution Plt</v>
          </cell>
          <cell r="AB5298" t="str">
            <v>open</v>
          </cell>
          <cell r="AC5298" t="str">
            <v>4431.NonGF Replace Services Due to Leaks. Soutwest West Region</v>
          </cell>
          <cell r="AD5298" t="str">
            <v>4431.NonGF Rep Services.2215</v>
          </cell>
          <cell r="AE5298" t="str">
            <v>001000</v>
          </cell>
          <cell r="AF5298" t="str">
            <v>Expense - No Review</v>
          </cell>
          <cell r="AG5298" t="str">
            <v>Distribution Plant</v>
          </cell>
          <cell r="AH5298" t="str">
            <v>N/A</v>
          </cell>
          <cell r="AI5298">
            <v>0</v>
          </cell>
          <cell r="AJ5298" t="str">
            <v>System Integrity</v>
          </cell>
          <cell r="AL5298">
            <v>116.68</v>
          </cell>
          <cell r="AM5298">
            <v>0</v>
          </cell>
        </row>
        <row r="5299">
          <cell r="F5299" t="str">
            <v>080.33171</v>
          </cell>
          <cell r="G5299">
            <v>80.331710000000001</v>
          </cell>
          <cell r="H5299" t="str">
            <v>Taxable</v>
          </cell>
          <cell r="I5299" t="str">
            <v>080 Mid - Tex Division</v>
          </cell>
          <cell r="J5299" t="str">
            <v>190 - Mid-Tex Gas Division</v>
          </cell>
          <cell r="K5299" t="str">
            <v>Reimbursements</v>
          </cell>
          <cell r="L5299" t="str">
            <v>Retirements</v>
          </cell>
          <cell r="M5299" t="str">
            <v>Reimbursements</v>
          </cell>
          <cell r="N5299" t="str">
            <v>MDTX-SW Reg Ft Worth/Arlington Dir [4581]</v>
          </cell>
          <cell r="O5299" t="str">
            <v>1080 - Accum Prov for Depreciation</v>
          </cell>
          <cell r="R5299" t="str">
            <v>RETIRE</v>
          </cell>
          <cell r="S5299" t="str">
            <v>CR-Manual</v>
          </cell>
          <cell r="T5299">
            <v>201603</v>
          </cell>
          <cell r="V5299" t="str">
            <v>080.33171</v>
          </cell>
          <cell r="X5299" t="str">
            <v>Contribution</v>
          </cell>
          <cell r="Y5299">
            <v>42430</v>
          </cell>
          <cell r="AA5299" t="str">
            <v>080.190:Functional-Distribution Plt</v>
          </cell>
          <cell r="AB5299" t="str">
            <v>open</v>
          </cell>
          <cell r="AC5299" t="str">
            <v>4581.NonGF Replace Services Due to Leaks. Soutwest Fort Worth Region</v>
          </cell>
          <cell r="AD5299" t="str">
            <v>4581.NonGF Rep Services.2215</v>
          </cell>
          <cell r="AE5299" t="str">
            <v>001000</v>
          </cell>
          <cell r="AF5299" t="str">
            <v>Expense - No Review</v>
          </cell>
          <cell r="AG5299" t="str">
            <v>Distribution Plant</v>
          </cell>
          <cell r="AH5299" t="str">
            <v>N/A</v>
          </cell>
          <cell r="AI5299">
            <v>0</v>
          </cell>
          <cell r="AJ5299" t="str">
            <v>System Integrity</v>
          </cell>
          <cell r="AL5299">
            <v>952.09</v>
          </cell>
          <cell r="AM5299">
            <v>0</v>
          </cell>
        </row>
        <row r="5300">
          <cell r="F5300" t="str">
            <v>080.33171</v>
          </cell>
          <cell r="G5300">
            <v>80.331710000000001</v>
          </cell>
          <cell r="H5300" t="str">
            <v>Taxable</v>
          </cell>
          <cell r="I5300" t="str">
            <v>080 Mid - Tex Division</v>
          </cell>
          <cell r="J5300" t="str">
            <v>190 - Mid-Tex Gas Division</v>
          </cell>
          <cell r="K5300" t="str">
            <v>Reimbursements</v>
          </cell>
          <cell r="L5300" t="str">
            <v>Additions</v>
          </cell>
          <cell r="M5300" t="str">
            <v>Reimbursements</v>
          </cell>
          <cell r="N5300" t="str">
            <v>MDTX-SW Reg Ft Worth/Arlington Dir [4581]</v>
          </cell>
          <cell r="O5300" t="str">
            <v>1010 - Gas Plant in Service</v>
          </cell>
          <cell r="R5300" t="str">
            <v>CAPITAL</v>
          </cell>
          <cell r="S5300" t="str">
            <v>Sales Invoices</v>
          </cell>
          <cell r="T5300">
            <v>201606</v>
          </cell>
          <cell r="V5300" t="str">
            <v>080.33171</v>
          </cell>
          <cell r="X5300" t="str">
            <v>Contribution</v>
          </cell>
          <cell r="Y5300">
            <v>42522</v>
          </cell>
          <cell r="AA5300" t="str">
            <v>080.190:Functional-Distribution Plt</v>
          </cell>
          <cell r="AB5300" t="str">
            <v>open</v>
          </cell>
          <cell r="AC5300" t="str">
            <v>4581.NonGF Replace Services Due to Leaks. Soutwest Fort Worth Region</v>
          </cell>
          <cell r="AD5300" t="str">
            <v>4581.NonGF Rep Services.2215</v>
          </cell>
          <cell r="AE5300" t="str">
            <v>001000</v>
          </cell>
          <cell r="AF5300" t="str">
            <v>Expense - No Review</v>
          </cell>
          <cell r="AG5300" t="str">
            <v>Distribution Plant</v>
          </cell>
          <cell r="AH5300" t="str">
            <v>N/A</v>
          </cell>
          <cell r="AI5300">
            <v>0</v>
          </cell>
          <cell r="AJ5300" t="str">
            <v>System Integrity</v>
          </cell>
          <cell r="AL5300">
            <v>-22714.92</v>
          </cell>
          <cell r="AM5300">
            <v>0</v>
          </cell>
        </row>
        <row r="5301">
          <cell r="F5301" t="str">
            <v>080.33171</v>
          </cell>
          <cell r="G5301">
            <v>80.331710000000001</v>
          </cell>
          <cell r="H5301" t="str">
            <v>Taxable</v>
          </cell>
          <cell r="I5301" t="str">
            <v>080 Mid - Tex Division</v>
          </cell>
          <cell r="J5301" t="str">
            <v>190 - Mid-Tex Gas Division</v>
          </cell>
          <cell r="K5301" t="str">
            <v>Reimbursements</v>
          </cell>
          <cell r="L5301" t="str">
            <v>Additions</v>
          </cell>
          <cell r="M5301" t="str">
            <v>Reimbursements</v>
          </cell>
          <cell r="N5301" t="str">
            <v>MDTX-SW Reg Ft Worth/Arlington Dir [4581]</v>
          </cell>
          <cell r="O5301" t="str">
            <v>1010 - Gas Plant in Service</v>
          </cell>
          <cell r="R5301" t="str">
            <v>CAPITAL</v>
          </cell>
          <cell r="S5301" t="str">
            <v>Sales Invoices</v>
          </cell>
          <cell r="T5301">
            <v>201607</v>
          </cell>
          <cell r="V5301" t="str">
            <v>080.33171</v>
          </cell>
          <cell r="X5301" t="str">
            <v>Contribution</v>
          </cell>
          <cell r="Y5301">
            <v>42552</v>
          </cell>
          <cell r="AA5301" t="str">
            <v>080.190:Functional-Distribution Plt</v>
          </cell>
          <cell r="AB5301" t="str">
            <v>open</v>
          </cell>
          <cell r="AC5301" t="str">
            <v>4581.NonGF Replace Services Due to Leaks. Soutwest Fort Worth Region</v>
          </cell>
          <cell r="AD5301" t="str">
            <v>4581.NonGF Rep Services.2215</v>
          </cell>
          <cell r="AE5301" t="str">
            <v>001000</v>
          </cell>
          <cell r="AF5301" t="str">
            <v>Expense - No Review</v>
          </cell>
          <cell r="AG5301" t="str">
            <v>Distribution Plant</v>
          </cell>
          <cell r="AH5301" t="str">
            <v>N/A</v>
          </cell>
          <cell r="AI5301">
            <v>0</v>
          </cell>
          <cell r="AJ5301" t="str">
            <v>System Integrity</v>
          </cell>
          <cell r="AL5301">
            <v>-31798.31</v>
          </cell>
          <cell r="AM5301">
            <v>0</v>
          </cell>
        </row>
        <row r="5302">
          <cell r="F5302" t="str">
            <v>060.23483</v>
          </cell>
          <cell r="G5302">
            <v>60.234830000000002</v>
          </cell>
          <cell r="H5302" t="str">
            <v>Taxable</v>
          </cell>
          <cell r="I5302" t="str">
            <v>060 Colorado-Kansas Division</v>
          </cell>
          <cell r="J5302" t="str">
            <v>081 - Kansas Administration</v>
          </cell>
          <cell r="K5302" t="str">
            <v>Reimbursements</v>
          </cell>
          <cell r="L5302" t="str">
            <v>Additions</v>
          </cell>
          <cell r="M5302" t="str">
            <v>Reimbursements</v>
          </cell>
          <cell r="N5302" t="str">
            <v>COKS-Olathe-C&amp;M/Service [3143]</v>
          </cell>
          <cell r="O5302" t="str">
            <v>1010 - Gas Plant in Service</v>
          </cell>
          <cell r="R5302" t="str">
            <v>INSTALL</v>
          </cell>
          <cell r="S5302" t="str">
            <v>Sales Invoices</v>
          </cell>
          <cell r="T5302">
            <v>201605</v>
          </cell>
          <cell r="V5302" t="str">
            <v>060.23483</v>
          </cell>
          <cell r="X5302" t="str">
            <v>Contribution</v>
          </cell>
          <cell r="Y5302">
            <v>42491</v>
          </cell>
          <cell r="AA5302" t="str">
            <v>060.081:Functional-Distribution Plt</v>
          </cell>
          <cell r="AB5302" t="str">
            <v>open</v>
          </cell>
          <cell r="AC5302" t="str">
            <v>3143-NON GROWTH SERVICES FUNCTIONAL</v>
          </cell>
          <cell r="AD5302" t="str">
            <v>3143-NG SRVCS FUNCTIONAL</v>
          </cell>
          <cell r="AE5302" t="str">
            <v>001000</v>
          </cell>
          <cell r="AF5302" t="str">
            <v>Expense - No Review</v>
          </cell>
          <cell r="AG5302" t="str">
            <v>Distribution Plant</v>
          </cell>
          <cell r="AH5302" t="str">
            <v>N/A</v>
          </cell>
          <cell r="AI5302" t="str">
            <v>FY13 Functional</v>
          </cell>
          <cell r="AJ5302" t="str">
            <v>System Integrity</v>
          </cell>
          <cell r="AL5302">
            <v>-8420.26</v>
          </cell>
          <cell r="AM5302">
            <v>0</v>
          </cell>
        </row>
        <row r="5303">
          <cell r="F5303" t="str">
            <v>060.23487</v>
          </cell>
          <cell r="G5303">
            <v>60.234870000000001</v>
          </cell>
          <cell r="H5303" t="str">
            <v>Taxable</v>
          </cell>
          <cell r="I5303" t="str">
            <v>060 Colorado-Kansas Division</v>
          </cell>
          <cell r="J5303" t="str">
            <v>081 - Kansas Administration</v>
          </cell>
          <cell r="K5303" t="str">
            <v>Reimbursements</v>
          </cell>
          <cell r="L5303" t="str">
            <v>Additions</v>
          </cell>
          <cell r="M5303" t="str">
            <v>Reimbursements</v>
          </cell>
          <cell r="N5303" t="str">
            <v>COKS-Olathe-C&amp;M/Service [3143]</v>
          </cell>
          <cell r="O5303" t="str">
            <v>1010 - Gas Plant in Service</v>
          </cell>
          <cell r="Q5303" t="str">
            <v>38000-Services</v>
          </cell>
          <cell r="R5303" t="str">
            <v>02101</v>
          </cell>
          <cell r="S5303" t="str">
            <v>CR-Manual</v>
          </cell>
          <cell r="T5303">
            <v>201512</v>
          </cell>
          <cell r="V5303" t="str">
            <v>060.23487</v>
          </cell>
          <cell r="X5303" t="str">
            <v>Contribution</v>
          </cell>
          <cell r="Y5303">
            <v>42339</v>
          </cell>
          <cell r="AA5303" t="str">
            <v>060.081:Functional-Distribution Plt</v>
          </cell>
          <cell r="AB5303" t="str">
            <v>open</v>
          </cell>
          <cell r="AC5303" t="str">
            <v>3143-NON GROWTH LEAK SERVICES FUNCTIONAL</v>
          </cell>
          <cell r="AD5303" t="str">
            <v>3143-NG LK SRVCS FUNCTIONAL</v>
          </cell>
          <cell r="AE5303" t="str">
            <v>001000</v>
          </cell>
          <cell r="AF5303" t="str">
            <v>Expense - No Review</v>
          </cell>
          <cell r="AG5303" t="str">
            <v>Distribution Plant</v>
          </cell>
          <cell r="AH5303" t="str">
            <v>N/A</v>
          </cell>
          <cell r="AI5303" t="str">
            <v>FY13 Functional</v>
          </cell>
          <cell r="AJ5303" t="str">
            <v>System Integrity</v>
          </cell>
          <cell r="AL5303">
            <v>-1593.5</v>
          </cell>
          <cell r="AM5303">
            <v>0</v>
          </cell>
        </row>
        <row r="5304">
          <cell r="F5304" t="str">
            <v>020.22216</v>
          </cell>
          <cell r="G5304">
            <v>20.222159999999999</v>
          </cell>
          <cell r="H5304" t="str">
            <v>Taxable</v>
          </cell>
          <cell r="I5304" t="str">
            <v>020 Louisiana Division</v>
          </cell>
          <cell r="J5304" t="str">
            <v>077 - AE Louisiana - LGS Division</v>
          </cell>
          <cell r="K5304" t="str">
            <v>Reimbursements</v>
          </cell>
          <cell r="L5304" t="str">
            <v>Additions</v>
          </cell>
          <cell r="M5304" t="str">
            <v>Reimbursements</v>
          </cell>
          <cell r="N5304" t="str">
            <v>LA-W Jefferson-C&amp;M [4041]</v>
          </cell>
          <cell r="O5304" t="str">
            <v>1060 - Completed construction not c</v>
          </cell>
          <cell r="R5304" t="str">
            <v>INSTALL</v>
          </cell>
          <cell r="S5304" t="str">
            <v>CR-Manual</v>
          </cell>
          <cell r="T5304">
            <v>201606</v>
          </cell>
          <cell r="V5304" t="str">
            <v>020.22216</v>
          </cell>
          <cell r="X5304" t="str">
            <v>Contribution</v>
          </cell>
          <cell r="Y5304">
            <v>42522</v>
          </cell>
          <cell r="AA5304" t="str">
            <v>020.077:Functional-Distribution Plt</v>
          </cell>
          <cell r="AB5304" t="str">
            <v>open</v>
          </cell>
          <cell r="AC5304" t="str">
            <v>Company  020 Rate Division 077 CC 4041 - W. Jefferson C&amp;M 1 - NonGrowth Leak Clamp Service Install/Retire Functional</v>
          </cell>
          <cell r="AD5304" t="str">
            <v>020.077.4041.NG LKSER FUNCT</v>
          </cell>
          <cell r="AE5304" t="str">
            <v>001000</v>
          </cell>
          <cell r="AF5304" t="str">
            <v>Expense - No Review</v>
          </cell>
          <cell r="AG5304" t="str">
            <v>Distribution Plant</v>
          </cell>
          <cell r="AH5304" t="str">
            <v>N/A</v>
          </cell>
          <cell r="AI5304" t="str">
            <v>FY13 Functional</v>
          </cell>
          <cell r="AJ5304" t="str">
            <v>System Integrity</v>
          </cell>
          <cell r="AL5304">
            <v>-1243.69</v>
          </cell>
          <cell r="AM5304">
            <v>0</v>
          </cell>
        </row>
        <row r="5305">
          <cell r="F5305" t="str">
            <v>020.22239</v>
          </cell>
          <cell r="G5305">
            <v>20.222390000000001</v>
          </cell>
          <cell r="H5305" t="str">
            <v>Taxable</v>
          </cell>
          <cell r="I5305" t="str">
            <v>020 Louisiana Division</v>
          </cell>
          <cell r="J5305" t="str">
            <v>007 - Trans La Division</v>
          </cell>
          <cell r="K5305" t="str">
            <v>Reimbursements</v>
          </cell>
          <cell r="L5305" t="str">
            <v>Additions</v>
          </cell>
          <cell r="M5305" t="str">
            <v>Reimbursements</v>
          </cell>
          <cell r="N5305" t="str">
            <v>LA-Lafayette-C&amp;M [2451]</v>
          </cell>
          <cell r="O5305" t="str">
            <v>1060 - Completed construction not c</v>
          </cell>
          <cell r="R5305" t="str">
            <v>INSTALL</v>
          </cell>
          <cell r="S5305" t="str">
            <v>CR-Manual</v>
          </cell>
          <cell r="T5305">
            <v>201603</v>
          </cell>
          <cell r="V5305" t="str">
            <v>020.22239</v>
          </cell>
          <cell r="X5305" t="str">
            <v>Contribution</v>
          </cell>
          <cell r="Y5305">
            <v>42430</v>
          </cell>
          <cell r="AA5305" t="str">
            <v>020.007:Functional-Distribution Plt</v>
          </cell>
          <cell r="AB5305" t="str">
            <v>open</v>
          </cell>
          <cell r="AC5305" t="str">
            <v>Company  020 Rate Division 007 CC 2451 - Lafayette C&amp;M - NonGrowth Leak Clamp Main Install/Retire Functional</v>
          </cell>
          <cell r="AD5305" t="str">
            <v>020.007.2451.NG LKMN FUNCT</v>
          </cell>
          <cell r="AE5305" t="str">
            <v>001000</v>
          </cell>
          <cell r="AF5305" t="str">
            <v>Expense - No Review</v>
          </cell>
          <cell r="AG5305" t="str">
            <v>Distribution Plant</v>
          </cell>
          <cell r="AH5305" t="str">
            <v>N/A</v>
          </cell>
          <cell r="AI5305" t="str">
            <v>FY13 Functional</v>
          </cell>
          <cell r="AJ5305" t="str">
            <v>System Integrity</v>
          </cell>
          <cell r="AL5305">
            <v>493.43</v>
          </cell>
          <cell r="AM5305">
            <v>0</v>
          </cell>
        </row>
        <row r="5306">
          <cell r="F5306" t="str">
            <v>060.23420</v>
          </cell>
          <cell r="G5306">
            <v>60.234200000000001</v>
          </cell>
          <cell r="H5306" t="str">
            <v>Taxable</v>
          </cell>
          <cell r="I5306" t="str">
            <v>060 Colorado-Kansas Division</v>
          </cell>
          <cell r="J5306" t="str">
            <v>035 - Southeast Colorado Division</v>
          </cell>
          <cell r="K5306" t="str">
            <v>AIC</v>
          </cell>
          <cell r="L5306" t="str">
            <v>Additions</v>
          </cell>
          <cell r="M5306" t="str">
            <v>AIC</v>
          </cell>
          <cell r="N5306" t="str">
            <v>COKS-Lamar-C&amp;M/Service [3040]</v>
          </cell>
          <cell r="O5306" t="str">
            <v>1010 - Gas Plant in Service</v>
          </cell>
          <cell r="R5306" t="str">
            <v>INSTALL</v>
          </cell>
          <cell r="S5306" t="str">
            <v>Sales Invoices</v>
          </cell>
          <cell r="T5306">
            <v>201605</v>
          </cell>
          <cell r="V5306" t="str">
            <v>060.23420</v>
          </cell>
          <cell r="X5306" t="str">
            <v>Contribution</v>
          </cell>
          <cell r="Y5306">
            <v>42491</v>
          </cell>
          <cell r="Z5306">
            <v>41030</v>
          </cell>
          <cell r="AA5306" t="str">
            <v>060.035:Functional-Distribution Plt</v>
          </cell>
          <cell r="AB5306" t="str">
            <v>posted to CPR</v>
          </cell>
          <cell r="AC5306" t="str">
            <v>3040-GROWTH SERVICES FUNCTIONAL</v>
          </cell>
          <cell r="AD5306" t="str">
            <v>3040-GR SRVCS FUNCTIONAL</v>
          </cell>
          <cell r="AE5306" t="str">
            <v>001000</v>
          </cell>
          <cell r="AF5306" t="str">
            <v>Capital - Exclude from Test</v>
          </cell>
          <cell r="AG5306" t="str">
            <v>Distribution Plant</v>
          </cell>
          <cell r="AH5306" t="str">
            <v>N/A</v>
          </cell>
          <cell r="AI5306" t="str">
            <v>FY13 Functional</v>
          </cell>
          <cell r="AJ5306" t="str">
            <v>Growth</v>
          </cell>
          <cell r="AK5306">
            <v>42613</v>
          </cell>
          <cell r="AL5306">
            <v>-500</v>
          </cell>
          <cell r="AM5306">
            <v>0</v>
          </cell>
        </row>
        <row r="5307">
          <cell r="F5307" t="str">
            <v>030.35371</v>
          </cell>
          <cell r="G5307">
            <v>30.35371</v>
          </cell>
          <cell r="H5307" t="str">
            <v>Taxable</v>
          </cell>
          <cell r="I5307" t="str">
            <v>030 Texas Division</v>
          </cell>
          <cell r="J5307" t="str">
            <v>005 - West Texas City Plant Divisio</v>
          </cell>
          <cell r="K5307" t="str">
            <v>Reimbursements</v>
          </cell>
          <cell r="L5307" t="str">
            <v>Additions</v>
          </cell>
          <cell r="M5307" t="str">
            <v>Reimbursements</v>
          </cell>
          <cell r="N5307" t="str">
            <v>WTX-Littlefield-C&amp;M/Service [2035]</v>
          </cell>
          <cell r="O5307" t="str">
            <v>1060 - Completed construction not c</v>
          </cell>
          <cell r="R5307" t="str">
            <v>INSTALL</v>
          </cell>
          <cell r="S5307" t="str">
            <v>CR-Manual</v>
          </cell>
          <cell r="T5307">
            <v>201603</v>
          </cell>
          <cell r="V5307" t="str">
            <v>030.35371</v>
          </cell>
          <cell r="X5307" t="str">
            <v>Contribution</v>
          </cell>
          <cell r="Y5307">
            <v>42430</v>
          </cell>
          <cell r="AA5307" t="str">
            <v>030.005:Functional-Distribution Plt</v>
          </cell>
          <cell r="AB5307" t="str">
            <v>open</v>
          </cell>
          <cell r="AC5307" t="str">
            <v>NON 8.209 LEAK FUNCTIONAL</v>
          </cell>
          <cell r="AD5307" t="str">
            <v>00055.LKR.2035.5.N8.LEAK FNC</v>
          </cell>
          <cell r="AF5307" t="str">
            <v>Expense - No Review</v>
          </cell>
          <cell r="AG5307" t="str">
            <v>Distribution Plant</v>
          </cell>
          <cell r="AH5307" t="str">
            <v>N/A</v>
          </cell>
          <cell r="AI5307">
            <v>0</v>
          </cell>
          <cell r="AJ5307" t="str">
            <v>System Integrity</v>
          </cell>
          <cell r="AL5307">
            <v>0</v>
          </cell>
          <cell r="AM5307">
            <v>0</v>
          </cell>
        </row>
        <row r="5308">
          <cell r="F5308" t="str">
            <v>030.35381</v>
          </cell>
          <cell r="G5308">
            <v>30.353809999999999</v>
          </cell>
          <cell r="H5308" t="str">
            <v>Taxable</v>
          </cell>
          <cell r="I5308" t="str">
            <v>030 Texas Division</v>
          </cell>
          <cell r="J5308" t="str">
            <v>019 - Triangle Operations</v>
          </cell>
          <cell r="K5308" t="str">
            <v>Reimbursements</v>
          </cell>
          <cell r="L5308" t="str">
            <v>Additions</v>
          </cell>
          <cell r="M5308" t="str">
            <v>Reimbursements</v>
          </cell>
          <cell r="N5308" t="str">
            <v>WTX-Amarillo-Triangle Operations [2038]</v>
          </cell>
          <cell r="O5308" t="str">
            <v>1060 - Completed construction not c</v>
          </cell>
          <cell r="R5308" t="str">
            <v>CAPITAL</v>
          </cell>
          <cell r="S5308" t="str">
            <v>CR-AR Clearing</v>
          </cell>
          <cell r="T5308">
            <v>201608</v>
          </cell>
          <cell r="V5308" t="str">
            <v>030.35381</v>
          </cell>
          <cell r="X5308" t="str">
            <v>Contribution</v>
          </cell>
          <cell r="Y5308">
            <v>42583</v>
          </cell>
          <cell r="Z5308">
            <v>42374</v>
          </cell>
          <cell r="AA5308" t="str">
            <v>030.019:Functional-Transmission Plt</v>
          </cell>
          <cell r="AB5308" t="str">
            <v>completed</v>
          </cell>
          <cell r="AC5308" t="str">
            <v>NON 8.209 LEAK FUNCTIONAL</v>
          </cell>
          <cell r="AD5308" t="str">
            <v>00668.LKR.2009.19.N8.LEAK FNC</v>
          </cell>
          <cell r="AF5308" t="str">
            <v>Capital 2015 Conversion</v>
          </cell>
          <cell r="AG5308" t="str">
            <v>Transmission Plant</v>
          </cell>
          <cell r="AH5308" t="str">
            <v>N/A</v>
          </cell>
          <cell r="AI5308">
            <v>0</v>
          </cell>
          <cell r="AJ5308" t="str">
            <v>System Integrity</v>
          </cell>
          <cell r="AK5308">
            <v>42374</v>
          </cell>
          <cell r="AL5308">
            <v>3479.34</v>
          </cell>
          <cell r="AM5308">
            <v>0</v>
          </cell>
        </row>
        <row r="5309">
          <cell r="F5309" t="str">
            <v>030.35391</v>
          </cell>
          <cell r="G5309">
            <v>30.353909999999999</v>
          </cell>
          <cell r="H5309" t="str">
            <v>Taxable</v>
          </cell>
          <cell r="I5309" t="str">
            <v>030 Texas Division</v>
          </cell>
          <cell r="J5309" t="str">
            <v>005 - West Texas City Plant Divisio</v>
          </cell>
          <cell r="K5309" t="str">
            <v>Reimbursements</v>
          </cell>
          <cell r="L5309" t="str">
            <v>Additions</v>
          </cell>
          <cell r="M5309" t="str">
            <v>Reimbursements</v>
          </cell>
          <cell r="N5309" t="str">
            <v>WTX-Hereford-C&amp;M/Service  [2136]</v>
          </cell>
          <cell r="O5309" t="str">
            <v>1060 - Completed construction not c</v>
          </cell>
          <cell r="R5309" t="str">
            <v>INSTALL</v>
          </cell>
          <cell r="S5309" t="str">
            <v>CR-Manual</v>
          </cell>
          <cell r="T5309">
            <v>201512</v>
          </cell>
          <cell r="V5309" t="str">
            <v>030.35391</v>
          </cell>
          <cell r="X5309" t="str">
            <v>Contribution</v>
          </cell>
          <cell r="Y5309">
            <v>42339</v>
          </cell>
          <cell r="AA5309" t="str">
            <v>030.005:Functional-Distribution Plt</v>
          </cell>
          <cell r="AB5309" t="str">
            <v>open</v>
          </cell>
          <cell r="AC5309" t="str">
            <v>NON 8.209 LEAK FUNCTIONAL</v>
          </cell>
          <cell r="AD5309" t="str">
            <v>00059.LKR.2136.5.N8.LEAK FNC</v>
          </cell>
          <cell r="AF5309" t="str">
            <v>Expense - No Review</v>
          </cell>
          <cell r="AG5309" t="str">
            <v>Distribution Plant</v>
          </cell>
          <cell r="AH5309" t="str">
            <v>N/A</v>
          </cell>
          <cell r="AI5309">
            <v>0</v>
          </cell>
          <cell r="AJ5309" t="str">
            <v>System Integrity</v>
          </cell>
          <cell r="AL5309">
            <v>-4100.8599999999997</v>
          </cell>
          <cell r="AM5309">
            <v>0</v>
          </cell>
        </row>
        <row r="5310">
          <cell r="F5310" t="str">
            <v>030.35394</v>
          </cell>
          <cell r="G5310">
            <v>30.353940000000001</v>
          </cell>
          <cell r="H5310" t="str">
            <v>Taxable</v>
          </cell>
          <cell r="I5310" t="str">
            <v>030 Texas Division</v>
          </cell>
          <cell r="J5310" t="str">
            <v>005 - West Texas City Plant Divisio</v>
          </cell>
          <cell r="K5310" t="str">
            <v>Reimbursements</v>
          </cell>
          <cell r="L5310" t="str">
            <v>Additions</v>
          </cell>
          <cell r="M5310" t="str">
            <v>Reimbursements</v>
          </cell>
          <cell r="N5310" t="str">
            <v>WTX-Permian Basin-C&amp;M/Service [2234]</v>
          </cell>
          <cell r="O5310" t="str">
            <v>1060 - Completed construction not c</v>
          </cell>
          <cell r="R5310" t="str">
            <v>INSTALL</v>
          </cell>
          <cell r="S5310" t="str">
            <v>CR-Manual</v>
          </cell>
          <cell r="T5310">
            <v>201601</v>
          </cell>
          <cell r="V5310" t="str">
            <v>030.35394</v>
          </cell>
          <cell r="X5310" t="str">
            <v>Contribution</v>
          </cell>
          <cell r="Y5310">
            <v>42370</v>
          </cell>
          <cell r="AA5310" t="str">
            <v>030.005:Functional-Distribution Plt</v>
          </cell>
          <cell r="AB5310" t="str">
            <v>open</v>
          </cell>
          <cell r="AC5310" t="str">
            <v>NON 8.209 LEAK FUNCTIONAL</v>
          </cell>
          <cell r="AD5310" t="str">
            <v>00060.LKR.2234.5.N8.LEAK FNC</v>
          </cell>
          <cell r="AF5310" t="str">
            <v>Expense - No Review</v>
          </cell>
          <cell r="AG5310" t="str">
            <v>Distribution Plant</v>
          </cell>
          <cell r="AH5310" t="str">
            <v>N/A</v>
          </cell>
          <cell r="AI5310">
            <v>0</v>
          </cell>
          <cell r="AJ5310" t="str">
            <v>System Integrity</v>
          </cell>
          <cell r="AL5310">
            <v>35410.910000000003</v>
          </cell>
          <cell r="AM5310">
            <v>0</v>
          </cell>
        </row>
        <row r="5311">
          <cell r="F5311" t="str">
            <v>030.35406</v>
          </cell>
          <cell r="G5311">
            <v>30.35406</v>
          </cell>
          <cell r="H5311" t="str">
            <v>Taxable</v>
          </cell>
          <cell r="I5311" t="str">
            <v>030 Texas Division</v>
          </cell>
          <cell r="J5311" t="str">
            <v>021 - West Texas Rural Division</v>
          </cell>
          <cell r="K5311" t="str">
            <v>Reimbursements</v>
          </cell>
          <cell r="L5311" t="str">
            <v>Additions</v>
          </cell>
          <cell r="M5311" t="str">
            <v>Reimbursements</v>
          </cell>
          <cell r="N5311" t="str">
            <v>WTX-Seminole/Brnfld-C&amp;M/Serv  [2237]</v>
          </cell>
          <cell r="O5311" t="str">
            <v>1060 - Completed construction not c</v>
          </cell>
          <cell r="R5311" t="str">
            <v>CAPITAL</v>
          </cell>
          <cell r="S5311" t="str">
            <v>CR-Manual</v>
          </cell>
          <cell r="T5311">
            <v>201606</v>
          </cell>
          <cell r="V5311" t="str">
            <v>030.35406</v>
          </cell>
          <cell r="X5311" t="str">
            <v>Contribution</v>
          </cell>
          <cell r="Y5311">
            <v>42522</v>
          </cell>
          <cell r="AA5311" t="str">
            <v>030.021:Functional-Distribution Plt</v>
          </cell>
          <cell r="AB5311" t="str">
            <v>open</v>
          </cell>
          <cell r="AC5311" t="str">
            <v>NON 8.209 LEAK FUNCTIONAL</v>
          </cell>
          <cell r="AD5311" t="str">
            <v>00845.LKR.2237.21.N8.LEAK FNC</v>
          </cell>
          <cell r="AF5311" t="str">
            <v>Expense - No Review</v>
          </cell>
          <cell r="AG5311" t="str">
            <v>Distribution Plant</v>
          </cell>
          <cell r="AH5311" t="str">
            <v>N/A</v>
          </cell>
          <cell r="AI5311">
            <v>0</v>
          </cell>
          <cell r="AJ5311" t="str">
            <v>System Integrity</v>
          </cell>
          <cell r="AL5311">
            <v>873.25</v>
          </cell>
          <cell r="AM5311">
            <v>0</v>
          </cell>
        </row>
        <row r="5312">
          <cell r="F5312" t="str">
            <v>030.35446</v>
          </cell>
          <cell r="G5312">
            <v>30.35446</v>
          </cell>
          <cell r="H5312" t="str">
            <v>Taxable</v>
          </cell>
          <cell r="I5312" t="str">
            <v>030 Texas Division</v>
          </cell>
          <cell r="J5312" t="str">
            <v>021 - West Texas Rural Division</v>
          </cell>
          <cell r="K5312" t="str">
            <v>Reimbursements</v>
          </cell>
          <cell r="L5312" t="str">
            <v>Additions</v>
          </cell>
          <cell r="M5312" t="str">
            <v>Reimbursements</v>
          </cell>
          <cell r="N5312" t="str">
            <v>WTX-Lubbock-C&amp;M/Service  [2034]</v>
          </cell>
          <cell r="O5312" t="str">
            <v>1060 - Completed construction not c</v>
          </cell>
          <cell r="R5312" t="str">
            <v>CAPITAL</v>
          </cell>
          <cell r="S5312" t="str">
            <v>CR-Manual</v>
          </cell>
          <cell r="T5312">
            <v>201609</v>
          </cell>
          <cell r="V5312" t="str">
            <v>030.35446</v>
          </cell>
          <cell r="X5312" t="str">
            <v>Contribution</v>
          </cell>
          <cell r="Y5312">
            <v>42614</v>
          </cell>
          <cell r="AA5312" t="str">
            <v>030.021:Functional-Distribution Plt</v>
          </cell>
          <cell r="AB5312" t="str">
            <v>open</v>
          </cell>
          <cell r="AC5312" t="str">
            <v>NON 8.209 METER LOOP FUNCTIONAL</v>
          </cell>
          <cell r="AD5312" t="str">
            <v>00767.MTR.2034.21.N8.MTRL FNC</v>
          </cell>
          <cell r="AG5312" t="str">
            <v>Distribution Plant</v>
          </cell>
          <cell r="AH5312" t="str">
            <v>N/A</v>
          </cell>
          <cell r="AI5312">
            <v>0</v>
          </cell>
          <cell r="AJ5312" t="str">
            <v>System Integrity</v>
          </cell>
          <cell r="AL5312">
            <v>-1026.94</v>
          </cell>
          <cell r="AM5312">
            <v>0</v>
          </cell>
        </row>
        <row r="5313">
          <cell r="F5313" t="str">
            <v>080.46029</v>
          </cell>
          <cell r="G5313">
            <v>80.460290000000001</v>
          </cell>
          <cell r="H5313" t="str">
            <v>Taxable</v>
          </cell>
          <cell r="I5313" t="str">
            <v>080 Mid - Tex Division</v>
          </cell>
          <cell r="J5313" t="str">
            <v>190 - Mid-Tex Gas Division</v>
          </cell>
          <cell r="K5313" t="str">
            <v>AIC</v>
          </cell>
          <cell r="L5313" t="str">
            <v>Additions</v>
          </cell>
          <cell r="M5313" t="str">
            <v>Contractor - AIC</v>
          </cell>
          <cell r="N5313" t="str">
            <v>MDTX-North Reg McKinney District [4563]</v>
          </cell>
          <cell r="O5313" t="str">
            <v>1010 - Gas Plant in Service</v>
          </cell>
          <cell r="Q5313" t="str">
            <v>37602-Mains - Plastic</v>
          </cell>
          <cell r="R5313" t="str">
            <v>01202</v>
          </cell>
          <cell r="S5313" t="str">
            <v>CR-ADJUSTMENT</v>
          </cell>
          <cell r="T5313">
            <v>201605</v>
          </cell>
          <cell r="V5313" t="str">
            <v>080.46029</v>
          </cell>
          <cell r="X5313" t="str">
            <v>Contribution</v>
          </cell>
          <cell r="Y5313">
            <v>42491</v>
          </cell>
          <cell r="Z5313">
            <v>42455</v>
          </cell>
          <cell r="AA5313" t="str">
            <v>080.190:Non Funct-Distribution Plt</v>
          </cell>
          <cell r="AB5313" t="str">
            <v>posted to CPR</v>
          </cell>
          <cell r="AC5313" t="str">
            <v>COLLIN COUNTY.  ANNA, TX.  WAS PROJECT.  INSTALL 3900 FEET OF 2 INCH HDPE POLY ALONG THE STREETS OF WEST CROSSING PHASE 5 DUE TO CUSTOMER GROWTH  DEVELOPER INSTALLED FACILITY</v>
          </cell>
          <cell r="AD5313" t="str">
            <v>080.190.4563.CA.1301.WCROSPH5</v>
          </cell>
          <cell r="AE5313" t="str">
            <v>190000</v>
          </cell>
          <cell r="AF5313" t="str">
            <v>Capital - Exclude from Test</v>
          </cell>
          <cell r="AG5313" t="str">
            <v>Distribution Plant</v>
          </cell>
          <cell r="AH5313" t="str">
            <v>N/A</v>
          </cell>
          <cell r="AI5313"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5313" t="str">
            <v>Growth</v>
          </cell>
          <cell r="AK5313">
            <v>42455</v>
          </cell>
          <cell r="AL5313">
            <v>-46162.62</v>
          </cell>
          <cell r="AM5313">
            <v>0</v>
          </cell>
        </row>
        <row r="5314">
          <cell r="F5314" t="str">
            <v>080.46218</v>
          </cell>
          <cell r="G5314">
            <v>80.462180000000004</v>
          </cell>
          <cell r="H5314" t="str">
            <v>Taxable</v>
          </cell>
          <cell r="I5314" t="str">
            <v>080 Mid - Tex Division</v>
          </cell>
          <cell r="J5314" t="str">
            <v>190 - Mid-Tex Gas Division</v>
          </cell>
          <cell r="K5314" t="str">
            <v>AIC</v>
          </cell>
          <cell r="L5314" t="str">
            <v>Additions</v>
          </cell>
          <cell r="M5314" t="str">
            <v>Contractor - AIC</v>
          </cell>
          <cell r="N5314" t="str">
            <v>MDTX-North Reg McKinney District [4563]</v>
          </cell>
          <cell r="O5314" t="str">
            <v>1010 - Gas Plant in Service</v>
          </cell>
          <cell r="Q5314" t="str">
            <v>37602-Mains - Plastic</v>
          </cell>
          <cell r="R5314" t="str">
            <v>01202</v>
          </cell>
          <cell r="S5314" t="str">
            <v>CR-ADJUSTMENT</v>
          </cell>
          <cell r="T5314">
            <v>201602</v>
          </cell>
          <cell r="V5314" t="str">
            <v>080.46218</v>
          </cell>
          <cell r="X5314" t="str">
            <v>Contribution</v>
          </cell>
          <cell r="Y5314">
            <v>42401</v>
          </cell>
          <cell r="Z5314">
            <v>42285</v>
          </cell>
          <cell r="AA5314" t="str">
            <v>080.190:Non Funct-Distribution Plt</v>
          </cell>
          <cell r="AB5314" t="str">
            <v>posted to CPR</v>
          </cell>
          <cell r="AC5314" t="str">
            <v>COLLIN COUNTY, MCKINNEY, TX.  WAS NEW SERV.  INSTALL 1950 FEET OF 2 INCH HDPE POLY ALONG THE STREETS OF WYNN RIDGE ESTATES PHASE 3 DUE TO CUSTOMER GROWTH  DEVELOPER INSTALLED FACILITY</v>
          </cell>
          <cell r="AD5314" t="str">
            <v>080.190.4563.CA.1301.WYNN PH3</v>
          </cell>
          <cell r="AE5314" t="str">
            <v>190000</v>
          </cell>
          <cell r="AF5314" t="str">
            <v>Capital - Exclude from Test</v>
          </cell>
          <cell r="AG5314" t="str">
            <v>Distribution Plant</v>
          </cell>
          <cell r="AH5314" t="str">
            <v>N/A</v>
          </cell>
          <cell r="AI5314"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5314" t="str">
            <v>Growth</v>
          </cell>
          <cell r="AK5314">
            <v>42285</v>
          </cell>
          <cell r="AL5314">
            <v>-24645.34</v>
          </cell>
          <cell r="AM5314">
            <v>0</v>
          </cell>
        </row>
        <row r="5315">
          <cell r="F5315" t="str">
            <v>080.46540</v>
          </cell>
          <cell r="G5315">
            <v>80.465400000000002</v>
          </cell>
          <cell r="H5315" t="str">
            <v>Taxable</v>
          </cell>
          <cell r="I5315" t="str">
            <v>080 Mid - Tex Division</v>
          </cell>
          <cell r="J5315" t="str">
            <v>190 - Mid-Tex Gas Division</v>
          </cell>
          <cell r="K5315" t="str">
            <v>AIC</v>
          </cell>
          <cell r="L5315" t="str">
            <v>Additions</v>
          </cell>
          <cell r="M5315" t="str">
            <v>Contractor - AIC</v>
          </cell>
          <cell r="N5315" t="str">
            <v>MDTX-SE Reg Rockwall District [4566]</v>
          </cell>
          <cell r="O5315" t="str">
            <v>1010 - Gas Plant in Service</v>
          </cell>
          <cell r="Q5315" t="str">
            <v>37602-Mains - Plastic</v>
          </cell>
          <cell r="R5315" t="str">
            <v>01208</v>
          </cell>
          <cell r="S5315" t="str">
            <v>CR-ADJUSTMENT</v>
          </cell>
          <cell r="T5315">
            <v>201603</v>
          </cell>
          <cell r="V5315" t="str">
            <v>080.46540</v>
          </cell>
          <cell r="X5315" t="str">
            <v>Contribution</v>
          </cell>
          <cell r="Y5315">
            <v>42430</v>
          </cell>
          <cell r="Z5315">
            <v>42326</v>
          </cell>
          <cell r="AA5315" t="str">
            <v>080.190:Non Funct-Distribution Plt</v>
          </cell>
          <cell r="AB5315" t="str">
            <v>posted to CPR</v>
          </cell>
          <cell r="AC5315" t="str">
            <v>INSTALL 6,848 FEET OF 8 INCH 8,182 FEET OF 6 INCH 320 FEET OF 4 INCH POLY AND 7,300 FEET OF 2 INCH POLY ALONG THE STREETS OF HEATH GOLF AND YACH PHASE 1 DUE TO CUSTOMER GROWTH DEVELOPER INSTALLED FACILITY</v>
          </cell>
          <cell r="AD5315" t="str">
            <v>080.190.4566.CA.1301.HEATHPH1</v>
          </cell>
          <cell r="AE5315" t="str">
            <v>190000</v>
          </cell>
          <cell r="AF5315" t="str">
            <v>Capital - Exclude from Test</v>
          </cell>
          <cell r="AG5315" t="str">
            <v>Distribution Plant</v>
          </cell>
          <cell r="AH5315" t="str">
            <v>N/A</v>
          </cell>
          <cell r="AI5315"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315" t="str">
            <v>Growth</v>
          </cell>
          <cell r="AK5315">
            <v>42326</v>
          </cell>
          <cell r="AL5315">
            <v>-111962.34</v>
          </cell>
          <cell r="AM5315">
            <v>0</v>
          </cell>
        </row>
        <row r="5316">
          <cell r="F5316" t="str">
            <v>030.35578</v>
          </cell>
          <cell r="G5316">
            <v>30.355779999999999</v>
          </cell>
          <cell r="H5316" t="str">
            <v>Taxable</v>
          </cell>
          <cell r="I5316" t="str">
            <v>030 Texas Division</v>
          </cell>
          <cell r="J5316" t="str">
            <v>005 - West Texas City Plant Divisio</v>
          </cell>
          <cell r="K5316" t="str">
            <v>Reimbursements</v>
          </cell>
          <cell r="L5316" t="str">
            <v>Additions</v>
          </cell>
          <cell r="M5316" t="str">
            <v>Reimbursements</v>
          </cell>
          <cell r="N5316" t="str">
            <v>WTX-Pampa-C&amp;M/Service  [2135]</v>
          </cell>
          <cell r="O5316" t="str">
            <v>1010 - Gas Plant in Service</v>
          </cell>
          <cell r="R5316" t="str">
            <v>CAPITAL</v>
          </cell>
          <cell r="S5316" t="str">
            <v>CR-Manual</v>
          </cell>
          <cell r="T5316">
            <v>201606</v>
          </cell>
          <cell r="V5316" t="str">
            <v>030.35578</v>
          </cell>
          <cell r="X5316" t="str">
            <v>Contribution</v>
          </cell>
          <cell r="Y5316">
            <v>42522</v>
          </cell>
          <cell r="AA5316" t="str">
            <v>030.005:Functional-Distribution Plt</v>
          </cell>
          <cell r="AB5316" t="str">
            <v>open</v>
          </cell>
          <cell r="AC5316" t="str">
            <v>NON 8.209 SERVICE FUNCTIONAL</v>
          </cell>
          <cell r="AD5316" t="str">
            <v>00118.SVC.2135.5.N8.SVC FNC</v>
          </cell>
          <cell r="AF5316" t="str">
            <v>Expense - No Review</v>
          </cell>
          <cell r="AG5316" t="str">
            <v>Distribution Plant</v>
          </cell>
          <cell r="AH5316" t="str">
            <v>N/A</v>
          </cell>
          <cell r="AI5316">
            <v>0</v>
          </cell>
          <cell r="AJ5316" t="str">
            <v>System Integrity</v>
          </cell>
          <cell r="AL5316">
            <v>202.04</v>
          </cell>
          <cell r="AM5316">
            <v>0</v>
          </cell>
        </row>
        <row r="5317">
          <cell r="F5317" t="str">
            <v>030.35553</v>
          </cell>
          <cell r="G5317">
            <v>30.355530000000002</v>
          </cell>
          <cell r="H5317" t="str">
            <v>Taxable</v>
          </cell>
          <cell r="I5317" t="str">
            <v>030 Texas Division</v>
          </cell>
          <cell r="J5317" t="str">
            <v>003 - Amarillo City Plant Division</v>
          </cell>
          <cell r="K5317" t="str">
            <v>Reimbursements</v>
          </cell>
          <cell r="L5317" t="str">
            <v>Additions</v>
          </cell>
          <cell r="M5317" t="str">
            <v>Reimbursements</v>
          </cell>
          <cell r="N5317" t="str">
            <v>WTX-Amarillo-C&amp;M/Service [2134]</v>
          </cell>
          <cell r="O5317" t="str">
            <v>1010 - Gas Plant in Service</v>
          </cell>
          <cell r="R5317" t="str">
            <v>INSTALL</v>
          </cell>
          <cell r="S5317" t="str">
            <v>CR-Manual</v>
          </cell>
          <cell r="T5317">
            <v>201603</v>
          </cell>
          <cell r="V5317" t="str">
            <v>030.35553</v>
          </cell>
          <cell r="X5317" t="str">
            <v>Contribution</v>
          </cell>
          <cell r="Y5317">
            <v>42430</v>
          </cell>
          <cell r="AA5317" t="str">
            <v>030.003:Functional-Distribution Plt</v>
          </cell>
          <cell r="AB5317" t="str">
            <v>open</v>
          </cell>
          <cell r="AC5317" t="str">
            <v>NON 8.209 METER LOOP FUNCTIONAL</v>
          </cell>
          <cell r="AD5317" t="str">
            <v>00962.MTR.2134.3.N8.MTRL FNC</v>
          </cell>
          <cell r="AF5317" t="str">
            <v>Expense - No Review</v>
          </cell>
          <cell r="AG5317" t="str">
            <v>Distribution Plant</v>
          </cell>
          <cell r="AH5317" t="str">
            <v>N/A</v>
          </cell>
          <cell r="AI5317">
            <v>0</v>
          </cell>
          <cell r="AJ5317" t="str">
            <v>System Integrity</v>
          </cell>
          <cell r="AL5317">
            <v>612.32000000000005</v>
          </cell>
          <cell r="AM5317">
            <v>0</v>
          </cell>
        </row>
        <row r="5318">
          <cell r="F5318" t="str">
            <v>030.35415</v>
          </cell>
          <cell r="G5318">
            <v>30.354150000000001</v>
          </cell>
          <cell r="H5318" t="str">
            <v>Taxable</v>
          </cell>
          <cell r="I5318" t="str">
            <v>030 Texas Division</v>
          </cell>
          <cell r="J5318" t="str">
            <v>016 - Lubbock City Plant Division</v>
          </cell>
          <cell r="K5318" t="str">
            <v>Reimbursements</v>
          </cell>
          <cell r="L5318" t="str">
            <v>Additions</v>
          </cell>
          <cell r="M5318" t="str">
            <v>Reimbursements</v>
          </cell>
          <cell r="N5318" t="str">
            <v>WTX-Lubbock-C&amp;M/Service  [2034]</v>
          </cell>
          <cell r="O5318" t="str">
            <v>1060 - Completed construction not c</v>
          </cell>
          <cell r="R5318" t="str">
            <v>INSTALL</v>
          </cell>
          <cell r="S5318" t="str">
            <v>CR-Manual</v>
          </cell>
          <cell r="T5318">
            <v>201606</v>
          </cell>
          <cell r="V5318" t="str">
            <v>030.35415</v>
          </cell>
          <cell r="X5318" t="str">
            <v>Contribution</v>
          </cell>
          <cell r="Y5318">
            <v>42522</v>
          </cell>
          <cell r="AA5318" t="str">
            <v>030.016:Functional-Distribution Plt</v>
          </cell>
          <cell r="AB5318" t="str">
            <v>open</v>
          </cell>
          <cell r="AC5318" t="str">
            <v>NON 8.209 MAINS FUNCTIONAL</v>
          </cell>
          <cell r="AD5318" t="str">
            <v>00526.MNS.2034.16.N8.MAIN FNC</v>
          </cell>
          <cell r="AF5318" t="str">
            <v>Expense - No Review</v>
          </cell>
          <cell r="AG5318" t="str">
            <v>Distribution Plant</v>
          </cell>
          <cell r="AH5318" t="str">
            <v>N/A</v>
          </cell>
          <cell r="AI5318">
            <v>0</v>
          </cell>
          <cell r="AJ5318" t="str">
            <v>System Integrity</v>
          </cell>
          <cell r="AL5318">
            <v>-561.41999999999996</v>
          </cell>
          <cell r="AM5318">
            <v>0</v>
          </cell>
        </row>
        <row r="5319">
          <cell r="F5319" t="str">
            <v>030.35410</v>
          </cell>
          <cell r="G5319">
            <v>30.354099999999999</v>
          </cell>
          <cell r="H5319" t="str">
            <v>Taxable</v>
          </cell>
          <cell r="I5319" t="str">
            <v>030 Texas Division</v>
          </cell>
          <cell r="J5319" t="str">
            <v>003 - Amarillo City Plant Division</v>
          </cell>
          <cell r="K5319" t="str">
            <v>Reimbursements</v>
          </cell>
          <cell r="L5319" t="str">
            <v>Additions</v>
          </cell>
          <cell r="M5319" t="str">
            <v>Reimbursements</v>
          </cell>
          <cell r="N5319" t="str">
            <v>WTX-Amarillo-C&amp;M/Service [2134]</v>
          </cell>
          <cell r="O5319" t="str">
            <v>1010 - Gas Plant in Service</v>
          </cell>
          <cell r="R5319" t="str">
            <v>INSTALL</v>
          </cell>
          <cell r="S5319" t="str">
            <v>Sales Invoices</v>
          </cell>
          <cell r="T5319">
            <v>201510</v>
          </cell>
          <cell r="V5319" t="str">
            <v>030.35410</v>
          </cell>
          <cell r="X5319" t="str">
            <v>Contribution</v>
          </cell>
          <cell r="Y5319">
            <v>42278</v>
          </cell>
          <cell r="AA5319" t="str">
            <v>030.003:Functional-Distribution Plt</v>
          </cell>
          <cell r="AB5319" t="str">
            <v>open</v>
          </cell>
          <cell r="AC5319" t="str">
            <v>NON 8.209 MTRLP FUNCTIONAL</v>
          </cell>
          <cell r="AD5319" t="str">
            <v>00958.MTR.2134.3.N8.MTRL FNC</v>
          </cell>
          <cell r="AF5319" t="str">
            <v>Expense - No Review</v>
          </cell>
          <cell r="AG5319" t="str">
            <v>Distribution Plant</v>
          </cell>
          <cell r="AH5319" t="str">
            <v>N/A</v>
          </cell>
          <cell r="AI5319">
            <v>0</v>
          </cell>
          <cell r="AJ5319" t="str">
            <v>System Integrity</v>
          </cell>
          <cell r="AL5319">
            <v>-256.01</v>
          </cell>
          <cell r="AM5319">
            <v>0</v>
          </cell>
        </row>
        <row r="5320">
          <cell r="F5320" t="str">
            <v>030.35458</v>
          </cell>
          <cell r="G5320">
            <v>30.354579999999999</v>
          </cell>
          <cell r="H5320" t="str">
            <v>Taxable</v>
          </cell>
          <cell r="I5320" t="str">
            <v>030 Texas Division</v>
          </cell>
          <cell r="J5320" t="str">
            <v>005 - West Texas City Plant Divisio</v>
          </cell>
          <cell r="K5320" t="str">
            <v>Reimbursements</v>
          </cell>
          <cell r="L5320" t="str">
            <v>Additions</v>
          </cell>
          <cell r="M5320" t="str">
            <v>Reimbursements</v>
          </cell>
          <cell r="N5320" t="str">
            <v>WTX-Hereford-C&amp;M/Service  [2136]</v>
          </cell>
          <cell r="O5320" t="str">
            <v>1010 - Gas Plant in Service</v>
          </cell>
          <cell r="R5320" t="str">
            <v>CAPITAL</v>
          </cell>
          <cell r="S5320" t="str">
            <v>Credit Memos</v>
          </cell>
          <cell r="T5320">
            <v>201609</v>
          </cell>
          <cell r="V5320" t="str">
            <v>030.35458</v>
          </cell>
          <cell r="X5320" t="str">
            <v>Contribution</v>
          </cell>
          <cell r="Y5320">
            <v>42614</v>
          </cell>
          <cell r="AA5320" t="str">
            <v>030.005:Functional-Distribution Plt</v>
          </cell>
          <cell r="AB5320" t="str">
            <v>open</v>
          </cell>
          <cell r="AC5320" t="str">
            <v>NON 8.209 MTRLP FUNCTIONAL</v>
          </cell>
          <cell r="AD5320" t="str">
            <v>00085.MTR.2136.5.N8.MTRL FNC</v>
          </cell>
          <cell r="AF5320" t="str">
            <v>Expense - No Review</v>
          </cell>
          <cell r="AG5320" t="str">
            <v>Distribution Plant</v>
          </cell>
          <cell r="AH5320" t="str">
            <v>N/A</v>
          </cell>
          <cell r="AI5320">
            <v>0</v>
          </cell>
          <cell r="AJ5320" t="str">
            <v>System Integrity</v>
          </cell>
          <cell r="AL5320">
            <v>200.07</v>
          </cell>
          <cell r="AM5320">
            <v>0</v>
          </cell>
        </row>
        <row r="5321">
          <cell r="F5321" t="str">
            <v>080.44931</v>
          </cell>
          <cell r="G5321">
            <v>80.449309999999997</v>
          </cell>
          <cell r="H5321" t="str">
            <v>Taxable</v>
          </cell>
          <cell r="I5321" t="str">
            <v>080 Mid - Tex Division</v>
          </cell>
          <cell r="J5321" t="str">
            <v>190 - Mid-Tex Gas Division</v>
          </cell>
          <cell r="K5321" t="str">
            <v>AIC</v>
          </cell>
          <cell r="L5321" t="str">
            <v>Additions</v>
          </cell>
          <cell r="M5321" t="str">
            <v>Contractor - AIC</v>
          </cell>
          <cell r="N5321" t="str">
            <v>MDTX-SE Reg Dallas C&amp;M South [4572]</v>
          </cell>
          <cell r="O5321" t="str">
            <v>1010 - Gas Plant in Service</v>
          </cell>
          <cell r="Q5321" t="str">
            <v>37602-Mains - Plastic</v>
          </cell>
          <cell r="R5321" t="str">
            <v>01202</v>
          </cell>
          <cell r="S5321" t="str">
            <v>CR-ADJUSTMENT</v>
          </cell>
          <cell r="T5321">
            <v>201512</v>
          </cell>
          <cell r="V5321" t="str">
            <v>080.44931</v>
          </cell>
          <cell r="X5321" t="str">
            <v>Contribution</v>
          </cell>
          <cell r="Y5321">
            <v>42339</v>
          </cell>
          <cell r="Z5321">
            <v>42205</v>
          </cell>
          <cell r="AA5321" t="str">
            <v>080.190:Non Funct-Distribution Plt</v>
          </cell>
          <cell r="AB5321" t="str">
            <v>posted to CPR</v>
          </cell>
          <cell r="AC5321" t="str">
            <v>INSTALLATION OF 570 FEET 2 INCH POLY OFF MARY CLIFF FOR KINGS HWY ADDN 2 DUE TO CUSTOMER GROWTH DEVELOPER INSTALLED FACILITY</v>
          </cell>
          <cell r="AD5321" t="str">
            <v>080.190.4572.CA.1301.KINGSHWY</v>
          </cell>
          <cell r="AE5321" t="str">
            <v>190000</v>
          </cell>
          <cell r="AF5321" t="str">
            <v>Capital - Exclude from Test</v>
          </cell>
          <cell r="AG5321" t="str">
            <v>Distribution Plant</v>
          </cell>
          <cell r="AH5321" t="str">
            <v>N/A</v>
          </cell>
          <cell r="AI5321" t="str">
            <v>1301-City of Dallas, Dallas County, Kings Highway Addition 2 Main extension involving the installation of 570 Feet of 2 Inch IP poly main at King's Highway and Mary Cliff to serve a new development at 1600 King's Highway Dallas, TX 75208. This project is to be funded by WAS agreement. Sixteen 3/4 Inch poly service stubs to be installed. Construction start date set to coordinate with owner¿s schedule. This project has been reviewed by system planning and by operations management and approved by compliance. Atmos PM Sue Inurrigarro, FCC Stephen Bell. Assisted by HALFF TriTex- Chad Little</v>
          </cell>
          <cell r="AJ5321" t="str">
            <v>Growth</v>
          </cell>
          <cell r="AK5321">
            <v>42205</v>
          </cell>
          <cell r="AL5321">
            <v>-23490.22</v>
          </cell>
          <cell r="AM5321">
            <v>0</v>
          </cell>
        </row>
        <row r="5322">
          <cell r="F5322" t="str">
            <v>080.49035</v>
          </cell>
          <cell r="G5322">
            <v>80.490350000000007</v>
          </cell>
          <cell r="H5322" t="str">
            <v>Taxable</v>
          </cell>
          <cell r="I5322" t="str">
            <v>080 Mid - Tex Division</v>
          </cell>
          <cell r="J5322" t="str">
            <v>190 - Mid-Tex Gas Division</v>
          </cell>
          <cell r="K5322" t="str">
            <v>AIC</v>
          </cell>
          <cell r="L5322" t="str">
            <v>Additions</v>
          </cell>
          <cell r="M5322" t="str">
            <v>Contractor - AIC</v>
          </cell>
          <cell r="N5322" t="str">
            <v>MDTX-SW Region Round Rock West [4337]</v>
          </cell>
          <cell r="O5322" t="str">
            <v>1010 - Gas Plant in Service</v>
          </cell>
          <cell r="Q5322" t="str">
            <v>37602-Mains - Plastic</v>
          </cell>
          <cell r="R5322" t="str">
            <v>01204</v>
          </cell>
          <cell r="S5322" t="str">
            <v>CR-ADJUSTMENT</v>
          </cell>
          <cell r="T5322">
            <v>201601</v>
          </cell>
          <cell r="V5322" t="str">
            <v>080.49035</v>
          </cell>
          <cell r="X5322" t="str">
            <v>Contribution</v>
          </cell>
          <cell r="Y5322">
            <v>42370</v>
          </cell>
          <cell r="Z5322">
            <v>42293</v>
          </cell>
          <cell r="AA5322" t="str">
            <v>080.190:Non Funct-Distribution Plt</v>
          </cell>
          <cell r="AB5322" t="str">
            <v>posted to CPR</v>
          </cell>
          <cell r="AC5322" t="str">
            <v>INSTALL 505 FEET OF 4 INCH AND 1890 FEET OF 2 INCH POLY ALONG THE STREETS OF NORTHSIDE MEADOWS PHASE 3 DUE TO CUSTOMER GROWTH.  DEVELOPER INSTALLED FACILITY</v>
          </cell>
          <cell r="AD5322" t="str">
            <v>080.190.4337.CA.1301.NORMPH3</v>
          </cell>
          <cell r="AE5322" t="str">
            <v>190000</v>
          </cell>
          <cell r="AF5322" t="str">
            <v>Capital - Exclude from Test</v>
          </cell>
          <cell r="AG5322" t="str">
            <v>Distribution Plant</v>
          </cell>
          <cell r="AH5322" t="str">
            <v>N/A</v>
          </cell>
          <cell r="AI5322"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322" t="str">
            <v>Growth</v>
          </cell>
          <cell r="AK5322">
            <v>42293</v>
          </cell>
          <cell r="AL5322">
            <v>-111452.69</v>
          </cell>
          <cell r="AM5322">
            <v>0</v>
          </cell>
        </row>
        <row r="5323">
          <cell r="F5323" t="str">
            <v>080.48367</v>
          </cell>
          <cell r="G5323">
            <v>80.483670000000004</v>
          </cell>
          <cell r="H5323" t="str">
            <v>Taxable</v>
          </cell>
          <cell r="I5323" t="str">
            <v>080 Mid - Tex Division</v>
          </cell>
          <cell r="J5323" t="str">
            <v>190 - Mid-Tex Gas Division</v>
          </cell>
          <cell r="K5323" t="str">
            <v>AIC</v>
          </cell>
          <cell r="L5323" t="str">
            <v>Additions</v>
          </cell>
          <cell r="M5323" t="str">
            <v>Contractor - AIC</v>
          </cell>
          <cell r="N5323" t="str">
            <v>MDTX-SW Region Round Rock West [4337]</v>
          </cell>
          <cell r="O5323" t="str">
            <v>1010 - Gas Plant in Service</v>
          </cell>
          <cell r="Q5323" t="str">
            <v>37602-Mains - Plastic</v>
          </cell>
          <cell r="R5323" t="str">
            <v>01202</v>
          </cell>
          <cell r="S5323" t="str">
            <v>CR-ADJUSTMENT</v>
          </cell>
          <cell r="T5323">
            <v>201604</v>
          </cell>
          <cell r="V5323" t="str">
            <v>080.48367</v>
          </cell>
          <cell r="X5323" t="str">
            <v>Contribution</v>
          </cell>
          <cell r="Y5323">
            <v>42461</v>
          </cell>
          <cell r="Z5323">
            <v>42423</v>
          </cell>
          <cell r="AA5323" t="str">
            <v>080.190:Non Funct-Distribution Plt</v>
          </cell>
          <cell r="AB5323" t="str">
            <v>posted to CPR</v>
          </cell>
          <cell r="AC5323" t="str">
            <v>INSTALL 2714 FEET OF 4 INCH AND 618 FEET OF 2 INCH POLY ALONG THE STREETS OF SIENA PHASE 1 SECTION 20 DUE TO CUSTOMER GROWTH. DEVELOPER INSTALLED FACILITY</v>
          </cell>
          <cell r="AD5323" t="str">
            <v>080.190.4337.CA.1301.SP1S20</v>
          </cell>
          <cell r="AE5323" t="str">
            <v>190000</v>
          </cell>
          <cell r="AF5323" t="str">
            <v>Capital - Exclude from Test</v>
          </cell>
          <cell r="AG5323" t="str">
            <v>Distribution Plant</v>
          </cell>
          <cell r="AH5323" t="str">
            <v>N/A</v>
          </cell>
          <cell r="AI5323"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5323" t="str">
            <v>Growth</v>
          </cell>
          <cell r="AK5323">
            <v>42423</v>
          </cell>
          <cell r="AL5323">
            <v>-19421.47</v>
          </cell>
          <cell r="AM5323">
            <v>0</v>
          </cell>
        </row>
        <row r="5324">
          <cell r="F5324" t="str">
            <v>080.50344</v>
          </cell>
          <cell r="G5324">
            <v>80.503439999999998</v>
          </cell>
          <cell r="H5324" t="str">
            <v>Taxable</v>
          </cell>
          <cell r="I5324" t="str">
            <v>080 Mid - Tex Division</v>
          </cell>
          <cell r="J5324" t="str">
            <v>190 - Mid-Tex Gas Division</v>
          </cell>
          <cell r="K5324" t="str">
            <v>AIC</v>
          </cell>
          <cell r="L5324" t="str">
            <v>Additions</v>
          </cell>
          <cell r="M5324" t="str">
            <v>Contractor - AIC</v>
          </cell>
          <cell r="N5324" t="str">
            <v>MDTX-SW Region Round Rock West [4337]</v>
          </cell>
          <cell r="O5324" t="str">
            <v>1010 - Gas Plant in Service</v>
          </cell>
          <cell r="Q5324" t="str">
            <v>37602-Mains - Plastic</v>
          </cell>
          <cell r="R5324" t="str">
            <v>01202</v>
          </cell>
          <cell r="S5324" t="str">
            <v>CR-ADJUSTMENT</v>
          </cell>
          <cell r="T5324">
            <v>201604</v>
          </cell>
          <cell r="V5324" t="str">
            <v>080.50344</v>
          </cell>
          <cell r="X5324" t="str">
            <v>Contribution</v>
          </cell>
          <cell r="Y5324">
            <v>42461</v>
          </cell>
          <cell r="Z5324">
            <v>42425</v>
          </cell>
          <cell r="AA5324" t="str">
            <v>080.190:Non Funct-Distribution Plt</v>
          </cell>
          <cell r="AB5324" t="str">
            <v>posted to CPR</v>
          </cell>
          <cell r="AC5324" t="str">
            <v>INSTALL 1960 FEET OF 2 INCH MAIN ALONG THE MASON RANCH PHASE 1 SECTION 3 DEVELOPMENT DUE TO CUSTOMER GROWTH. DEVELOPER INSTALLED FACILITY</v>
          </cell>
          <cell r="AD5324" t="str">
            <v>080.190.4337.CA.1301.MRPH1SE3</v>
          </cell>
          <cell r="AE5324" t="str">
            <v>190000</v>
          </cell>
          <cell r="AF5324" t="str">
            <v>Capital - Exclude from Test</v>
          </cell>
          <cell r="AG5324" t="str">
            <v>Distribution Plant</v>
          </cell>
          <cell r="AH5324" t="str">
            <v>N/A</v>
          </cell>
          <cell r="AI5324" t="str">
            <v>Provide gas service to a new 46 lot residential subdivision named Mason Ranch Phase 1 Section 3 Subdivision as requested by the developer and recommended by Distribution Planning. Facilities include the installation of 1960 linear feet of 2-inch poly II main within the streets of Tamarac Trl, Follett Ct, and Uhland Dr. Project is located in City of Leander, Williamson County. Standard WAS Agreement between ATMOS and the developer KB Home Lone Star, Inc. Atmos PS ¿ Jerry Garcia, FCC Ken Matlock.</v>
          </cell>
          <cell r="AJ5324" t="str">
            <v>Growth</v>
          </cell>
          <cell r="AK5324">
            <v>42425</v>
          </cell>
          <cell r="AL5324">
            <v>-110003.12</v>
          </cell>
          <cell r="AM5324">
            <v>0</v>
          </cell>
        </row>
        <row r="5325">
          <cell r="F5325" t="str">
            <v>080.49567</v>
          </cell>
          <cell r="G5325">
            <v>80.495670000000004</v>
          </cell>
          <cell r="H5325" t="str">
            <v>Taxable</v>
          </cell>
          <cell r="I5325" t="str">
            <v>080 Mid - Tex Division</v>
          </cell>
          <cell r="J5325" t="str">
            <v>190 - Mid-Tex Gas Division</v>
          </cell>
          <cell r="K5325" t="str">
            <v>AIC</v>
          </cell>
          <cell r="L5325" t="str">
            <v>Additions</v>
          </cell>
          <cell r="M5325" t="str">
            <v>Contractor - AIC</v>
          </cell>
          <cell r="N5325" t="str">
            <v>MDTX-North Reg McKinney District [4563]</v>
          </cell>
          <cell r="O5325" t="str">
            <v>1010 - Gas Plant in Service</v>
          </cell>
          <cell r="Q5325" t="str">
            <v>37602-Mains - Plastic</v>
          </cell>
          <cell r="R5325" t="str">
            <v>01204</v>
          </cell>
          <cell r="S5325" t="str">
            <v>CR-ADJUSTMENT</v>
          </cell>
          <cell r="T5325">
            <v>201604</v>
          </cell>
          <cell r="V5325" t="str">
            <v>080.49567</v>
          </cell>
          <cell r="X5325" t="str">
            <v>Contribution</v>
          </cell>
          <cell r="Y5325">
            <v>42461</v>
          </cell>
          <cell r="Z5325">
            <v>42412</v>
          </cell>
          <cell r="AA5325" t="str">
            <v>080.190:Non Funct-Distribution Plt</v>
          </cell>
          <cell r="AB5325" t="str">
            <v>posted to CPR</v>
          </cell>
          <cell r="AC5325" t="str">
            <v>COLLIN COUNTY, MCKINNEY, TX.  WAS PROJECT.  PRESTWICK 1705 AND 1706.  INSTALL 1150 FEET OF 4 INCH AND 7450 FEET OF 2 INCH HDPE.  DUE TO CUSTOMER GROWTH.</v>
          </cell>
          <cell r="AD5325" t="str">
            <v>080.190.4563.CA.1301.PW170506</v>
          </cell>
          <cell r="AE5325" t="str">
            <v>190000</v>
          </cell>
          <cell r="AF5325" t="str">
            <v>Capital - Exclude from Test</v>
          </cell>
          <cell r="AG5325" t="str">
            <v>Distribution Plant</v>
          </cell>
          <cell r="AH5325" t="str">
            <v>N/A</v>
          </cell>
          <cell r="AI5325"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5325" t="str">
            <v>Growth</v>
          </cell>
          <cell r="AK5325">
            <v>42412</v>
          </cell>
          <cell r="AL5325">
            <v>-26073.5</v>
          </cell>
          <cell r="AM5325">
            <v>0</v>
          </cell>
        </row>
        <row r="5326">
          <cell r="F5326" t="str">
            <v>080.48919</v>
          </cell>
          <cell r="G5326">
            <v>80.489189999999994</v>
          </cell>
          <cell r="H5326" t="str">
            <v>Taxable</v>
          </cell>
          <cell r="I5326" t="str">
            <v>080 Mid - Tex Division</v>
          </cell>
          <cell r="J5326" t="str">
            <v>190 - Mid-Tex Gas Division</v>
          </cell>
          <cell r="K5326" t="str">
            <v>Reimbursements</v>
          </cell>
          <cell r="L5326" t="str">
            <v>Additions</v>
          </cell>
          <cell r="M5326" t="str">
            <v>Reimbursements</v>
          </cell>
          <cell r="N5326" t="str">
            <v>MDTX-SW Reg Fort Worth C&amp;M North [4598]</v>
          </cell>
          <cell r="O5326" t="str">
            <v>1070 - Construction work in progres</v>
          </cell>
          <cell r="R5326" t="str">
            <v>98300</v>
          </cell>
          <cell r="S5326" t="str">
            <v>Sales Invoices</v>
          </cell>
          <cell r="T5326">
            <v>201603</v>
          </cell>
          <cell r="V5326" t="str">
            <v>080.48919</v>
          </cell>
          <cell r="X5326" t="str">
            <v>Contribution</v>
          </cell>
          <cell r="Y5326">
            <v>42430</v>
          </cell>
          <cell r="AA5326" t="str">
            <v>080.190:Non Funct-Distribution Plt</v>
          </cell>
          <cell r="AB5326" t="str">
            <v>cancelled</v>
          </cell>
          <cell r="AC5326" t="str">
            <v>ABANDON IN PLACE 715 FEET OF 3 INCH STEEL MAIN ALONG BRYCE AVENUE TO ACCOMODATE NEW CONSTRUCTION</v>
          </cell>
          <cell r="AD5326" t="str">
            <v>080.190.4598.NA.2404.ABBRYCE</v>
          </cell>
          <cell r="AE5326" t="str">
            <v>190000</v>
          </cell>
          <cell r="AF5326" t="str">
            <v>Capital - Exclude from Test</v>
          </cell>
          <cell r="AG5326" t="str">
            <v>Distribution Plant</v>
          </cell>
          <cell r="AH5326" t="str">
            <v>N/A</v>
          </cell>
          <cell r="AI5326"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5326" t="str">
            <v>Public Improvements</v>
          </cell>
          <cell r="AL5326">
            <v>12.17</v>
          </cell>
          <cell r="AM5326">
            <v>0</v>
          </cell>
        </row>
        <row r="5327">
          <cell r="F5327" t="str">
            <v>030.35381</v>
          </cell>
          <cell r="G5327">
            <v>30.353809999999999</v>
          </cell>
          <cell r="H5327" t="str">
            <v>Taxable</v>
          </cell>
          <cell r="I5327" t="str">
            <v>030 Texas Division</v>
          </cell>
          <cell r="J5327" t="str">
            <v>019 - Triangle Operations</v>
          </cell>
          <cell r="K5327" t="str">
            <v>Reimbursements</v>
          </cell>
          <cell r="L5327" t="str">
            <v>Additions</v>
          </cell>
          <cell r="M5327" t="str">
            <v>Reimbursements</v>
          </cell>
          <cell r="N5327" t="str">
            <v>WTX-Amarillo-Triangle Operations [2038]</v>
          </cell>
          <cell r="O5327" t="str">
            <v>1060 - Completed construction not c</v>
          </cell>
          <cell r="R5327" t="str">
            <v>98300</v>
          </cell>
          <cell r="S5327" t="str">
            <v>Sales Invoices</v>
          </cell>
          <cell r="T5327">
            <v>201605</v>
          </cell>
          <cell r="V5327" t="str">
            <v>030.35381</v>
          </cell>
          <cell r="X5327" t="str">
            <v>Contribution</v>
          </cell>
          <cell r="Y5327">
            <v>42491</v>
          </cell>
          <cell r="Z5327">
            <v>42374</v>
          </cell>
          <cell r="AA5327" t="str">
            <v>030.019:Functional-Transmission Plt</v>
          </cell>
          <cell r="AB5327" t="str">
            <v>completed</v>
          </cell>
          <cell r="AC5327" t="str">
            <v>NON 8.209 LEAK FUNCTIONAL</v>
          </cell>
          <cell r="AD5327" t="str">
            <v>00668.LKR.2009.19.N8.LEAK FNC</v>
          </cell>
          <cell r="AF5327" t="str">
            <v>Capital 2015 Conversion</v>
          </cell>
          <cell r="AG5327" t="str">
            <v>Transmission Plant</v>
          </cell>
          <cell r="AH5327" t="str">
            <v>N/A</v>
          </cell>
          <cell r="AI5327">
            <v>0</v>
          </cell>
          <cell r="AJ5327" t="str">
            <v>System Integrity</v>
          </cell>
          <cell r="AK5327">
            <v>42374</v>
          </cell>
          <cell r="AL5327">
            <v>-109783.03999999999</v>
          </cell>
          <cell r="AM5327">
            <v>0</v>
          </cell>
        </row>
        <row r="5328">
          <cell r="F5328" t="str">
            <v>080.50650</v>
          </cell>
          <cell r="G5328">
            <v>80.506500000000003</v>
          </cell>
          <cell r="H5328" t="str">
            <v>Taxable</v>
          </cell>
          <cell r="I5328" t="str">
            <v>080 Mid - Tex Division</v>
          </cell>
          <cell r="J5328" t="str">
            <v>190 - Mid-Tex Gas Division</v>
          </cell>
          <cell r="K5328" t="str">
            <v>AIC</v>
          </cell>
          <cell r="L5328" t="str">
            <v>Additions</v>
          </cell>
          <cell r="M5328" t="str">
            <v>Contractor - AIC</v>
          </cell>
          <cell r="N5328" t="str">
            <v>MDTX-SW Reg Fort Worth C&amp;M North [4598]</v>
          </cell>
          <cell r="O5328" t="str">
            <v>1010 - Gas Plant in Service</v>
          </cell>
          <cell r="Q5328" t="str">
            <v>38000-Services</v>
          </cell>
          <cell r="R5328" t="str">
            <v>02202</v>
          </cell>
          <cell r="S5328" t="str">
            <v>CR-ADJUSTMENT</v>
          </cell>
          <cell r="T5328">
            <v>201604</v>
          </cell>
          <cell r="V5328" t="str">
            <v>080.50650</v>
          </cell>
          <cell r="X5328" t="str">
            <v>Contribution</v>
          </cell>
          <cell r="Y5328">
            <v>42461</v>
          </cell>
          <cell r="Z5328">
            <v>42436</v>
          </cell>
          <cell r="AA5328" t="str">
            <v>080.190:Non Funct-Distribution Plt</v>
          </cell>
          <cell r="AB5328" t="str">
            <v>posted to CPR</v>
          </cell>
          <cell r="AC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5328" t="str">
            <v>080.190.4598.CA.1316.TUROLOGY</v>
          </cell>
          <cell r="AF5328" t="str">
            <v>Capital - Exclude from Test</v>
          </cell>
          <cell r="AG5328" t="str">
            <v>Distribution Plant</v>
          </cell>
          <cell r="AH5328" t="str">
            <v>N/A</v>
          </cell>
          <cell r="AI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5328" t="str">
            <v>Growth</v>
          </cell>
          <cell r="AK5328">
            <v>42436</v>
          </cell>
          <cell r="AL5328">
            <v>-2600</v>
          </cell>
          <cell r="AM5328">
            <v>0</v>
          </cell>
        </row>
        <row r="5329">
          <cell r="F5329" t="str">
            <v>080.48542</v>
          </cell>
          <cell r="G5329">
            <v>80.485420000000005</v>
          </cell>
          <cell r="H5329" t="str">
            <v>Taxable</v>
          </cell>
          <cell r="I5329" t="str">
            <v>080 Mid - Tex Division</v>
          </cell>
          <cell r="J5329" t="str">
            <v>190 - Mid-Tex Gas Division</v>
          </cell>
          <cell r="K5329" t="str">
            <v>AIC</v>
          </cell>
          <cell r="L5329" t="str">
            <v>Additions</v>
          </cell>
          <cell r="M5329" t="str">
            <v>Contractor - AIC</v>
          </cell>
          <cell r="N5329" t="str">
            <v>MDTX-SW Region Round Rock West [4337]</v>
          </cell>
          <cell r="O5329" t="str">
            <v>1010 - Gas Plant in Service</v>
          </cell>
          <cell r="Q5329" t="str">
            <v>37602-Mains - Plastic</v>
          </cell>
          <cell r="R5329" t="str">
            <v>01208</v>
          </cell>
          <cell r="S5329" t="str">
            <v>CR-ADJUSTMENT</v>
          </cell>
          <cell r="T5329">
            <v>201603</v>
          </cell>
          <cell r="V5329" t="str">
            <v>080.48542</v>
          </cell>
          <cell r="X5329" t="str">
            <v>Contribution</v>
          </cell>
          <cell r="Y5329">
            <v>42430</v>
          </cell>
          <cell r="Z5329">
            <v>42402</v>
          </cell>
          <cell r="AA5329" t="str">
            <v>080.190:Non Funct-Distribution Plt</v>
          </cell>
          <cell r="AB5329" t="str">
            <v>posted to CPR</v>
          </cell>
          <cell r="AC5329" t="str">
            <v>INSTALL 1005 FEET OF 8 INCH AND 2815 FEET OF 2 INCH POLY ALONG THE STREETS OF AVALON PHASE 12 DUE TO CUSTOMER GROWTH.  DEVELOPER INSTALLED FACILITY</v>
          </cell>
          <cell r="AD5329" t="str">
            <v>080.190.4337.CA.1301.AVAPH12</v>
          </cell>
          <cell r="AE5329" t="str">
            <v>190000</v>
          </cell>
          <cell r="AF5329" t="str">
            <v>Capital - Exclude from Test</v>
          </cell>
          <cell r="AG5329" t="str">
            <v>Distribution Plant</v>
          </cell>
          <cell r="AH5329" t="str">
            <v>N/A</v>
          </cell>
          <cell r="AI532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5329" t="str">
            <v>Growth</v>
          </cell>
          <cell r="AK5329">
            <v>42402</v>
          </cell>
          <cell r="AL5329">
            <v>-29298.03</v>
          </cell>
          <cell r="AM5329">
            <v>0</v>
          </cell>
        </row>
        <row r="5330">
          <cell r="F5330" t="str">
            <v>080.47736</v>
          </cell>
          <cell r="G5330">
            <v>80.477360000000004</v>
          </cell>
          <cell r="H5330" t="str">
            <v>Non-Taxable</v>
          </cell>
          <cell r="I5330" t="str">
            <v>080 Mid - Tex Division</v>
          </cell>
          <cell r="J5330" t="str">
            <v>190 - Mid-Tex Gas Division</v>
          </cell>
          <cell r="K5330" t="str">
            <v>Reimbursements</v>
          </cell>
          <cell r="L5330" t="str">
            <v>Additions</v>
          </cell>
          <cell r="M5330" t="str">
            <v>Reimbursements</v>
          </cell>
          <cell r="N5330" t="str">
            <v>MDTX-SW Region Round Rock West [4337]</v>
          </cell>
          <cell r="O5330" t="str">
            <v>1010 - Gas Plant in Service</v>
          </cell>
          <cell r="R5330" t="str">
            <v>98300</v>
          </cell>
          <cell r="S5330" t="str">
            <v>Sales Invoices</v>
          </cell>
          <cell r="T5330">
            <v>201512</v>
          </cell>
          <cell r="V5330" t="str">
            <v>080.47736</v>
          </cell>
          <cell r="X5330" t="str">
            <v>Contribution</v>
          </cell>
          <cell r="Y5330">
            <v>42339</v>
          </cell>
          <cell r="Z5330">
            <v>42206</v>
          </cell>
          <cell r="AA5330" t="str">
            <v>080.190:Non Funct-Distribution Plt</v>
          </cell>
          <cell r="AB5330" t="str">
            <v>posted to CPR</v>
          </cell>
          <cell r="AC5330" t="str">
            <v>RELOCATE FACILITIES. INSTALL 950 FEET OF 4 INCH POLY AT SH 71 AND FM 973 AND REMOVE 1350 FEET OF 4 INCH POLY TO ACCOMMODATE HIGHWAY-TOLLWAY INTERSECTION IMPROVEMENT PROJECT</v>
          </cell>
          <cell r="AD5330" t="str">
            <v>080.190.4337.NA.2406.S71FM973</v>
          </cell>
          <cell r="AE5330" t="str">
            <v>190000</v>
          </cell>
          <cell r="AF5330" t="str">
            <v>Capital 2015 Conversion</v>
          </cell>
          <cell r="AG5330" t="str">
            <v>Distribution Plant</v>
          </cell>
          <cell r="AH5330" t="str">
            <v>N/A</v>
          </cell>
          <cell r="AI5330"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330" t="str">
            <v>Public Improvements</v>
          </cell>
          <cell r="AK5330">
            <v>42227</v>
          </cell>
          <cell r="AL5330">
            <v>-109534.71</v>
          </cell>
          <cell r="AM5330">
            <v>0</v>
          </cell>
        </row>
        <row r="5331">
          <cell r="F5331" t="str">
            <v>080.49400</v>
          </cell>
          <cell r="G5331">
            <v>80.494</v>
          </cell>
          <cell r="H5331" t="str">
            <v>Non-Taxable</v>
          </cell>
          <cell r="I5331" t="str">
            <v>080 Mid - Tex Division</v>
          </cell>
          <cell r="J5331" t="str">
            <v>190 - Mid-Tex Gas Division</v>
          </cell>
          <cell r="K5331" t="str">
            <v>Reimbursements</v>
          </cell>
          <cell r="L5331" t="str">
            <v>Additions</v>
          </cell>
          <cell r="M5331" t="str">
            <v>Reimbursements</v>
          </cell>
          <cell r="N5331" t="str">
            <v>MDTX-SW Reg Abilene District C&amp;M [4434]</v>
          </cell>
          <cell r="O5331" t="str">
            <v>1010 - Gas Plant in Service</v>
          </cell>
          <cell r="R5331" t="str">
            <v>98300</v>
          </cell>
          <cell r="S5331" t="str">
            <v>Sales Invoices</v>
          </cell>
          <cell r="T5331">
            <v>201603</v>
          </cell>
          <cell r="V5331" t="str">
            <v>080.49400</v>
          </cell>
          <cell r="X5331" t="str">
            <v>Contribution</v>
          </cell>
          <cell r="Y5331">
            <v>42430</v>
          </cell>
          <cell r="Z5331">
            <v>42304</v>
          </cell>
          <cell r="AA5331" t="str">
            <v>080.190:Non Funct-Distribution Plt</v>
          </cell>
          <cell r="AB5331" t="str">
            <v>posted to CPR</v>
          </cell>
          <cell r="AC5331" t="str">
            <v>ABANDON 20FT OF 2IN BS 23FT OF 4IN POLY 9FT OF 4IN BS AND 227FT OF 2IN POLY MAIN AND INSTALL 330FT OF 4IN AND 40FT OF 6IN POLY MAIN IN MERKEL AT TRUNDY AND 5TH...REV 1: OVERAGE DUE TO ADDITIONAL 124' 4" PIPE INSTALLED ALONG WITH CAMERA INSPECTIONS PLUS LOW PAVING INITIAL ESTIMATE(CROSS BORE APPROX $3,789 , PAVING $ 19,176).(KLN)</v>
          </cell>
          <cell r="AD5331" t="str">
            <v>080.190.4434.NA.1335.MERKELIS</v>
          </cell>
          <cell r="AE5331" t="str">
            <v>190000</v>
          </cell>
          <cell r="AF5331" t="str">
            <v>Capital - Exclude from Test</v>
          </cell>
          <cell r="AG5331" t="str">
            <v>Distribution Plant</v>
          </cell>
          <cell r="AH5331" t="str">
            <v>N/A</v>
          </cell>
          <cell r="AI5331" t="str">
            <v>Abandon 20' of 2" BS, 23' of 4" Poly, 9' of 4" BS and 227' of 2" Poly main and install 330' of 4" and 40' of 6" IP Poly main at 5th and Trundy in Merkel Taylor County. Project required to increase system capacity to serve new school. Project approved by Planning and funded by Marvin Fugitt. Replace 1 existing steel service. E. Ahrens Cost to be paid by Merkel ISD...REV 1: OVERAGE DUE TO ADDITIONAL 124' 4" PIPE INSTALLED ALONG WITH CAMERA INSPECTIONS PLUS LOW PAVING INITIAL ESTIMATE.(CROSS BORE APPROX $3,789 , PAVING $ 19,176)(KLN)</v>
          </cell>
          <cell r="AJ5331" t="str">
            <v>System Improvements</v>
          </cell>
          <cell r="AK5331">
            <v>42310</v>
          </cell>
          <cell r="AL5331">
            <v>128.53</v>
          </cell>
          <cell r="AM5331">
            <v>0</v>
          </cell>
        </row>
        <row r="5332">
          <cell r="F5332" t="str">
            <v>080.49968</v>
          </cell>
          <cell r="G5332">
            <v>80.499679999999998</v>
          </cell>
          <cell r="H5332" t="str">
            <v>Taxable</v>
          </cell>
          <cell r="I5332" t="str">
            <v>080 Mid - Tex Division</v>
          </cell>
          <cell r="J5332" t="str">
            <v>190 - Mid-Tex Gas Division</v>
          </cell>
          <cell r="K5332" t="str">
            <v>AIC</v>
          </cell>
          <cell r="L5332" t="str">
            <v>Additions</v>
          </cell>
          <cell r="M5332" t="str">
            <v>Contractor - AIC</v>
          </cell>
          <cell r="N5332" t="str">
            <v>MDTX-SW Reg Fort Worth C&amp;M North [4598]</v>
          </cell>
          <cell r="O5332" t="str">
            <v>1010 - Gas Plant in Service</v>
          </cell>
          <cell r="Q5332" t="str">
            <v>37602-Mains - Plastic</v>
          </cell>
          <cell r="R5332" t="str">
            <v>01202</v>
          </cell>
          <cell r="S5332" t="str">
            <v>CR-ADJUSTMENT</v>
          </cell>
          <cell r="T5332">
            <v>201604</v>
          </cell>
          <cell r="V5332" t="str">
            <v>080.49968</v>
          </cell>
          <cell r="X5332" t="str">
            <v>Contribution</v>
          </cell>
          <cell r="Y5332">
            <v>42461</v>
          </cell>
          <cell r="Z5332">
            <v>42402</v>
          </cell>
          <cell r="AA5332" t="str">
            <v>080.190:Non Funct-Distribution Plt</v>
          </cell>
          <cell r="AB5332" t="str">
            <v>posted to CPR</v>
          </cell>
          <cell r="AC5332" t="str">
            <v>INSTALL 815 FEET OF 4 INCH PE MAIN AND 1010 FEET OF 2 INCH PE MAIN ALONG THE STREETS OF SENDERA RANCH EAST PHASE 9 DUE TO CUSTOMER GROWTH. DEVELOPER INSTALLED FACILITY. B ONEY</v>
          </cell>
          <cell r="AD5332" t="str">
            <v>080.190.4598.CA.1301.SREP9</v>
          </cell>
          <cell r="AF5332" t="str">
            <v>Capital - Exclude from Test</v>
          </cell>
          <cell r="AG5332" t="str">
            <v>Distribution Plant</v>
          </cell>
          <cell r="AH5332" t="str">
            <v>N/A</v>
          </cell>
          <cell r="AI5332"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5332" t="str">
            <v>Growth</v>
          </cell>
          <cell r="AK5332">
            <v>42402</v>
          </cell>
          <cell r="AL5332">
            <v>-33483</v>
          </cell>
          <cell r="AM5332">
            <v>0</v>
          </cell>
        </row>
        <row r="5333">
          <cell r="F5333" t="str">
            <v>050.41903</v>
          </cell>
          <cell r="G5333">
            <v>50.419029999999999</v>
          </cell>
          <cell r="H5333" t="str">
            <v>Taxable</v>
          </cell>
          <cell r="I5333" t="str">
            <v>050 Mid-States Division</v>
          </cell>
          <cell r="J5333" t="str">
            <v>009 - WKG Division</v>
          </cell>
          <cell r="K5333" t="str">
            <v>AIC</v>
          </cell>
          <cell r="L5333" t="str">
            <v>Additions</v>
          </cell>
          <cell r="M5333" t="str">
            <v>AIC</v>
          </cell>
          <cell r="N5333" t="str">
            <v>KMD-Princeton-C&amp;M/Service [2635]</v>
          </cell>
          <cell r="O5333" t="str">
            <v>1010 - Gas Plant in Service</v>
          </cell>
          <cell r="R5333" t="str">
            <v>98200</v>
          </cell>
          <cell r="S5333" t="str">
            <v>CR-Manual</v>
          </cell>
          <cell r="T5333">
            <v>201603</v>
          </cell>
          <cell r="V5333" t="str">
            <v>050.41903</v>
          </cell>
          <cell r="X5333" t="str">
            <v>Contribution</v>
          </cell>
          <cell r="Y5333">
            <v>42430</v>
          </cell>
          <cell r="Z5333">
            <v>42031</v>
          </cell>
          <cell r="AA5333" t="str">
            <v>050.009:Non Funct-Distribution Plt</v>
          </cell>
          <cell r="AB5333" t="str">
            <v>posted to CPR</v>
          </cell>
          <cell r="AC5333" t="str">
            <v>Install 230 feet of 2 inch poly for one new commercial customer (True Green Lawn Care) requesting service.</v>
          </cell>
          <cell r="AD5333" t="str">
            <v>050.2635.Varmint Trace Rd Ext</v>
          </cell>
          <cell r="AE5333" t="str">
            <v>009000</v>
          </cell>
          <cell r="AF5333" t="str">
            <v>Capital - Exclude from Test</v>
          </cell>
          <cell r="AG5333" t="str">
            <v>Distribution Plant</v>
          </cell>
          <cell r="AH5333" t="str">
            <v>N/A</v>
          </cell>
          <cell r="AJ5333" t="str">
            <v>Growth</v>
          </cell>
          <cell r="AK5333">
            <v>42396</v>
          </cell>
          <cell r="AL5333">
            <v>-1195.26</v>
          </cell>
          <cell r="AM5333">
            <v>0</v>
          </cell>
        </row>
        <row r="5334">
          <cell r="F5334" t="str">
            <v>080.48789</v>
          </cell>
          <cell r="G5334">
            <v>80.487889999999993</v>
          </cell>
          <cell r="H5334" t="str">
            <v>Taxable</v>
          </cell>
          <cell r="I5334" t="str">
            <v>080 Mid - Tex Division</v>
          </cell>
          <cell r="J5334" t="str">
            <v>190 - Mid-Tex Gas Division</v>
          </cell>
          <cell r="K5334" t="str">
            <v>AIC</v>
          </cell>
          <cell r="L5334" t="str">
            <v>Additions</v>
          </cell>
          <cell r="M5334" t="str">
            <v>Contractor - AIC</v>
          </cell>
          <cell r="N5334" t="str">
            <v>MDTX-SW Region Round Rock West [4337]</v>
          </cell>
          <cell r="O5334" t="str">
            <v>1010 - Gas Plant in Service</v>
          </cell>
          <cell r="R5334" t="str">
            <v>CAPITAL</v>
          </cell>
          <cell r="S5334" t="str">
            <v>CR-ADJUSTMENT</v>
          </cell>
          <cell r="T5334">
            <v>201607</v>
          </cell>
          <cell r="V5334" t="str">
            <v>080.48789</v>
          </cell>
          <cell r="X5334" t="str">
            <v>Contribution</v>
          </cell>
          <cell r="Y5334">
            <v>42552</v>
          </cell>
          <cell r="Z5334">
            <v>42538</v>
          </cell>
          <cell r="AA5334" t="str">
            <v>080.190:Non Funct-Distribution Plt</v>
          </cell>
          <cell r="AB5334" t="str">
            <v>posted to CPR</v>
          </cell>
          <cell r="AC5334" t="str">
            <v>INSTALL 830 FEET OF 4 INCH AND 3085 FEET OF 2 INCH POLY ALONG THE STREETS OF AVALON PHASE 13 DUE TO CUSTOMER GROWTH.  DEVELOPER INSTALLED FACILITY</v>
          </cell>
          <cell r="AD5334" t="str">
            <v>080.190.4337.CA.1301.AVAPH13</v>
          </cell>
          <cell r="AE5334" t="str">
            <v>190000</v>
          </cell>
          <cell r="AF5334" t="str">
            <v>Capital - Exclude from Test</v>
          </cell>
          <cell r="AG5334" t="str">
            <v>Distribution Plant</v>
          </cell>
          <cell r="AH5334" t="str">
            <v>N/A</v>
          </cell>
          <cell r="AI5334" t="str">
            <v>Provide gas service to a new 64 lot residential subdivision section named Avalon Phase 13 single family residences at Abigail Way, Brean Down, Tristan Stone, Burrow Bridge, Stanton Drew, and Del Payne roads as requested by the developer Blake Magee, recommended by Distribution Planning, approved by Investment Strategy, and Operations Manager. Facilities include the installation of 830 linear feet of 4-inch poly II gas main and 3085 linear feet of 2-inch poly II gas main within the streets of the Avalon Subdivision. Project is located in City of Pflugerville, Travis County. Standard WAS Agreement. Atmos PS - Brad Crosswhite, FCC David Dobernecki.</v>
          </cell>
          <cell r="AJ5334" t="str">
            <v>Growth</v>
          </cell>
          <cell r="AK5334">
            <v>42538</v>
          </cell>
          <cell r="AL5334">
            <v>-83825.259999999995</v>
          </cell>
          <cell r="AM5334">
            <v>0</v>
          </cell>
        </row>
        <row r="5335">
          <cell r="F5335" t="str">
            <v>080.48352</v>
          </cell>
          <cell r="G5335">
            <v>80.483519999999999</v>
          </cell>
          <cell r="H5335" t="str">
            <v>Taxable</v>
          </cell>
          <cell r="I5335" t="str">
            <v>080 Mid - Tex Division</v>
          </cell>
          <cell r="J5335" t="str">
            <v>190 - Mid-Tex Gas Division</v>
          </cell>
          <cell r="K5335" t="str">
            <v>AIC</v>
          </cell>
          <cell r="L5335" t="str">
            <v>Additions</v>
          </cell>
          <cell r="M5335" t="str">
            <v>Contractor - AIC</v>
          </cell>
          <cell r="N5335" t="str">
            <v>MDTX-North Reg McKinney District [4563]</v>
          </cell>
          <cell r="O5335" t="str">
            <v>1010 - Gas Plant in Service</v>
          </cell>
          <cell r="Q5335" t="str">
            <v>37602-Mains - Plastic</v>
          </cell>
          <cell r="R5335" t="str">
            <v>01206</v>
          </cell>
          <cell r="S5335" t="str">
            <v>CR-ADJUSTMENT</v>
          </cell>
          <cell r="T5335">
            <v>201511</v>
          </cell>
          <cell r="V5335" t="str">
            <v>080.48352</v>
          </cell>
          <cell r="X5335" t="str">
            <v>Contribution</v>
          </cell>
          <cell r="Y5335">
            <v>42309</v>
          </cell>
          <cell r="Z5335">
            <v>42278</v>
          </cell>
          <cell r="AA5335" t="str">
            <v>080.190:Non Funct-Distribution Plt</v>
          </cell>
          <cell r="AB5335" t="str">
            <v>posted to CPR</v>
          </cell>
          <cell r="AC5335" t="str">
            <v>WAS PROJECT, CITY OF MELISSA. INSTALL 3688 FEET OF 2 INCH 1340 FEET OF 4 INCH 622 FEET OF 6 INCH HDPE ALONG THE STREETS OF THE VILLAGES OF MELISSA PHASE 2B &amp; 2C. PROJECT NEEDED DUE TO CUSTOMER GROWTH. DEVELOPER INSTALLED FACILITY</v>
          </cell>
          <cell r="AD5335" t="str">
            <v>080.190.4563.CA.1301.VILMELSA</v>
          </cell>
          <cell r="AE5335" t="str">
            <v>190000</v>
          </cell>
          <cell r="AF5335" t="str">
            <v>Capital - Exclude from Test</v>
          </cell>
          <cell r="AG5335" t="str">
            <v>Distribution Plant</v>
          </cell>
          <cell r="AH5335" t="str">
            <v>N/A</v>
          </cell>
          <cell r="AI5335"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5335" t="str">
            <v>Growth</v>
          </cell>
          <cell r="AK5335">
            <v>42278</v>
          </cell>
          <cell r="AL5335">
            <v>-54911</v>
          </cell>
          <cell r="AM5335">
            <v>0</v>
          </cell>
        </row>
        <row r="5336">
          <cell r="F5336" t="str">
            <v>060.35127</v>
          </cell>
          <cell r="G5336">
            <v>60.35127</v>
          </cell>
          <cell r="H5336" t="str">
            <v>Taxable</v>
          </cell>
          <cell r="I5336" t="str">
            <v>060 Colorado-Kansas Division</v>
          </cell>
          <cell r="J5336" t="str">
            <v>081 - Kansas Administration</v>
          </cell>
          <cell r="K5336" t="str">
            <v>AIC</v>
          </cell>
          <cell r="L5336" t="str">
            <v>Additions</v>
          </cell>
          <cell r="M5336" t="str">
            <v>Contractor - AIC</v>
          </cell>
          <cell r="N5336" t="str">
            <v>COKS-Olathe-C&amp;M/Service [3143]</v>
          </cell>
          <cell r="O5336" t="str">
            <v>1010 - Gas Plant in Service</v>
          </cell>
          <cell r="R5336" t="str">
            <v>CAPITAL</v>
          </cell>
          <cell r="S5336" t="str">
            <v>CR-Manual</v>
          </cell>
          <cell r="T5336">
            <v>201609</v>
          </cell>
          <cell r="V5336" t="str">
            <v>060.35127</v>
          </cell>
          <cell r="X5336" t="str">
            <v>Contribution</v>
          </cell>
          <cell r="Y5336">
            <v>42614</v>
          </cell>
          <cell r="Z5336">
            <v>42585</v>
          </cell>
          <cell r="AA5336" t="str">
            <v>060.081:Non Funct-Distribution Plt</v>
          </cell>
          <cell r="AB5336" t="str">
            <v>posted to CPR</v>
          </cell>
          <cell r="AC5336" t="str">
            <v>New Subdivision</v>
          </cell>
          <cell r="AD5336" t="str">
            <v>Estates of Forest View 5</v>
          </cell>
          <cell r="AE5336" t="str">
            <v>081000</v>
          </cell>
          <cell r="AF5336" t="str">
            <v>Capital - Exclude from Test</v>
          </cell>
          <cell r="AG5336" t="str">
            <v>Distribution Plant</v>
          </cell>
          <cell r="AH5336" t="str">
            <v>N/A</v>
          </cell>
          <cell r="AI5336" t="str">
            <v>Provide off-site installation requested by the Developer, will be installed by contractor alliance (NPL). And funded by Growth Project (CB.060.34609). This work will consist of installing  4834 linear feet of 2" plastic main and 20 linear feet of 4" plastic main along Street's in Subdivision (Estates of Forest View 5). Project is Located in the City of Olathe, Johnson County.</v>
          </cell>
          <cell r="AJ5336" t="str">
            <v>Growth</v>
          </cell>
          <cell r="AK5336">
            <v>42585</v>
          </cell>
          <cell r="AL5336">
            <v>-44880</v>
          </cell>
          <cell r="AM5336">
            <v>0</v>
          </cell>
        </row>
        <row r="5337">
          <cell r="F5337" t="str">
            <v>080.49468</v>
          </cell>
          <cell r="G5337">
            <v>80.494680000000002</v>
          </cell>
          <cell r="H5337" t="str">
            <v>Taxable</v>
          </cell>
          <cell r="I5337" t="str">
            <v>080 Mid - Tex Division</v>
          </cell>
          <cell r="J5337" t="str">
            <v>190 - Mid-Tex Gas Division</v>
          </cell>
          <cell r="K5337" t="str">
            <v>AIC</v>
          </cell>
          <cell r="L5337" t="str">
            <v>Additions</v>
          </cell>
          <cell r="M5337" t="str">
            <v>Contractor - AIC</v>
          </cell>
          <cell r="N5337" t="str">
            <v>MDTX-SE Reg Rockwall District [4566]</v>
          </cell>
          <cell r="O5337" t="str">
            <v>1010 - Gas Plant in Service</v>
          </cell>
          <cell r="Q5337" t="str">
            <v>37602-Mains - Plastic</v>
          </cell>
          <cell r="R5337" t="str">
            <v>01204</v>
          </cell>
          <cell r="S5337" t="str">
            <v>CR-ADJUSTMENT</v>
          </cell>
          <cell r="T5337">
            <v>201604</v>
          </cell>
          <cell r="V5337" t="str">
            <v>080.49468</v>
          </cell>
          <cell r="X5337" t="str">
            <v>Contribution</v>
          </cell>
          <cell r="Y5337">
            <v>42461</v>
          </cell>
          <cell r="Z5337">
            <v>42429</v>
          </cell>
          <cell r="AA5337" t="str">
            <v>080.190:Non Funct-Distribution Plt</v>
          </cell>
          <cell r="AB5337" t="str">
            <v>posted to CPR</v>
          </cell>
          <cell r="AC5337" t="str">
            <v>FORNEY, TEXAS -- INSTALL 4279 FEET OF 4 INCH HDPE AND 2682 OF 2 INCH HDPE TO SERVE 163 NEW RESIDENTIAL CUSTOMERS, GRAYHAWK PH II IN FORNEY, TEXAS.  DEVELOPER INSTALLED PROJECT.</v>
          </cell>
          <cell r="AD5337" t="str">
            <v>080.190.4566.CA.1301.GRAYH</v>
          </cell>
          <cell r="AE5337" t="str">
            <v>190000</v>
          </cell>
          <cell r="AF5337" t="str">
            <v>Capital - Exclude from Test</v>
          </cell>
          <cell r="AG5337" t="str">
            <v>Distribution Plant</v>
          </cell>
          <cell r="AH5337" t="str">
            <v>N/A</v>
          </cell>
          <cell r="AI5337"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337" t="str">
            <v>Growth</v>
          </cell>
          <cell r="AK5337">
            <v>42429</v>
          </cell>
          <cell r="AL5337">
            <v>-49782.28</v>
          </cell>
          <cell r="AM5337">
            <v>0</v>
          </cell>
        </row>
        <row r="5338">
          <cell r="F5338" t="str">
            <v>070.30886</v>
          </cell>
          <cell r="G5338">
            <v>70.308859999999996</v>
          </cell>
          <cell r="H5338" t="str">
            <v>Taxable</v>
          </cell>
          <cell r="I5338" t="str">
            <v>070 Mississippi</v>
          </cell>
          <cell r="J5338" t="str">
            <v>170 - MVG Division</v>
          </cell>
          <cell r="K5338" t="str">
            <v>AIC</v>
          </cell>
          <cell r="L5338" t="str">
            <v>Additions</v>
          </cell>
          <cell r="M5338" t="str">
            <v>AIC</v>
          </cell>
          <cell r="N5338" t="str">
            <v>MS-Jackson-Construction [5073]</v>
          </cell>
          <cell r="O5338" t="str">
            <v>1010 - Gas Plant in Service</v>
          </cell>
          <cell r="R5338" t="str">
            <v>CAPITAL</v>
          </cell>
          <cell r="S5338" t="str">
            <v>Sales Invoices</v>
          </cell>
          <cell r="T5338">
            <v>201608</v>
          </cell>
          <cell r="V5338" t="str">
            <v>070.30886</v>
          </cell>
          <cell r="X5338" t="str">
            <v>Contribution</v>
          </cell>
          <cell r="Y5338">
            <v>42583</v>
          </cell>
          <cell r="AA5338" t="str">
            <v>070.170:Functional-Distribution Plt</v>
          </cell>
          <cell r="AB5338" t="str">
            <v>open</v>
          </cell>
          <cell r="AC5338" t="str">
            <v>JACKSON NON-GROWTH SERVICE REPLACEMENTS</v>
          </cell>
          <cell r="AD5338" t="str">
            <v>070.5073.NONGROWTHSVCS</v>
          </cell>
          <cell r="AE5338" t="str">
            <v>170000</v>
          </cell>
          <cell r="AF5338" t="str">
            <v>Expense - No Review</v>
          </cell>
          <cell r="AG5338" t="str">
            <v>Distribution Plant</v>
          </cell>
          <cell r="AH5338" t="str">
            <v>N/A</v>
          </cell>
          <cell r="AI5338">
            <v>0</v>
          </cell>
          <cell r="AJ5338" t="str">
            <v>System Integrity</v>
          </cell>
          <cell r="AL5338">
            <v>-3489.98</v>
          </cell>
          <cell r="AM5338">
            <v>0</v>
          </cell>
        </row>
        <row r="5339">
          <cell r="F5339" t="str">
            <v>080.48874</v>
          </cell>
          <cell r="G5339">
            <v>80.488740000000007</v>
          </cell>
          <cell r="H5339" t="str">
            <v>Taxable</v>
          </cell>
          <cell r="I5339" t="str">
            <v>080 Mid - Tex Division</v>
          </cell>
          <cell r="J5339" t="str">
            <v>190 - Mid-Tex Gas Division</v>
          </cell>
          <cell r="K5339" t="str">
            <v>AIC</v>
          </cell>
          <cell r="L5339" t="str">
            <v>Additions</v>
          </cell>
          <cell r="M5339" t="str">
            <v>Contractor - AIC</v>
          </cell>
          <cell r="N5339" t="str">
            <v>MDTX-SW Region Round Rock West [4337]</v>
          </cell>
          <cell r="O5339" t="str">
            <v>1010 - Gas Plant in Service</v>
          </cell>
          <cell r="Q5339" t="str">
            <v>37602-Mains - Plastic</v>
          </cell>
          <cell r="R5339" t="str">
            <v>01202</v>
          </cell>
          <cell r="S5339" t="str">
            <v>CR-ADJUSTMENT</v>
          </cell>
          <cell r="T5339">
            <v>201512</v>
          </cell>
          <cell r="V5339" t="str">
            <v>080.48874</v>
          </cell>
          <cell r="X5339" t="str">
            <v>Contribution</v>
          </cell>
          <cell r="Y5339">
            <v>42339</v>
          </cell>
          <cell r="Z5339">
            <v>42303</v>
          </cell>
          <cell r="AA5339" t="str">
            <v>080.190:Non Funct-Distribution Plt</v>
          </cell>
          <cell r="AB5339" t="str">
            <v>posted to CPR</v>
          </cell>
          <cell r="AC5339" t="str">
            <v>INSTALL 232 FEET OF 4 INCH AND 1979 FEET OF 2 INCH POLY WITHIN THE STREETS OF PALMERA SEC 2 DUE TO CUSTOMER GROWTH. DEVELOPER INSTALLED FACILITY.</v>
          </cell>
          <cell r="AD5339" t="str">
            <v>080.190.4337.CA.1301.PALMERA2</v>
          </cell>
          <cell r="AE5339" t="str">
            <v>190000</v>
          </cell>
          <cell r="AF5339" t="str">
            <v>Capital - Exclude from Test</v>
          </cell>
          <cell r="AG5339" t="str">
            <v>Distribution Plant</v>
          </cell>
          <cell r="AH5339" t="str">
            <v>N/A</v>
          </cell>
          <cell r="AI5339"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5339" t="str">
            <v>Growth</v>
          </cell>
          <cell r="AK5339">
            <v>42303</v>
          </cell>
          <cell r="AL5339">
            <v>-61112.78</v>
          </cell>
          <cell r="AM5339">
            <v>0</v>
          </cell>
        </row>
        <row r="5340">
          <cell r="F5340" t="str">
            <v>080.48875</v>
          </cell>
          <cell r="G5340">
            <v>80.488749999999996</v>
          </cell>
          <cell r="H5340" t="str">
            <v>Taxable</v>
          </cell>
          <cell r="I5340" t="str">
            <v>080 Mid - Tex Division</v>
          </cell>
          <cell r="J5340" t="str">
            <v>190 - Mid-Tex Gas Division</v>
          </cell>
          <cell r="K5340" t="str">
            <v>AIC</v>
          </cell>
          <cell r="L5340" t="str">
            <v>Additions</v>
          </cell>
          <cell r="M5340" t="str">
            <v>Contractor - AIC</v>
          </cell>
          <cell r="N5340" t="str">
            <v>MDTX-SE Reg Waco South [4343]</v>
          </cell>
          <cell r="O5340" t="str">
            <v>1010 - Gas Plant in Service</v>
          </cell>
          <cell r="Q5340" t="str">
            <v>37602-Mains - Plastic</v>
          </cell>
          <cell r="R5340" t="str">
            <v>01204</v>
          </cell>
          <cell r="S5340" t="str">
            <v>CR-ADJUSTMENT</v>
          </cell>
          <cell r="T5340">
            <v>201511</v>
          </cell>
          <cell r="V5340" t="str">
            <v>080.48875</v>
          </cell>
          <cell r="X5340" t="str">
            <v>Contribution</v>
          </cell>
          <cell r="Y5340">
            <v>42309</v>
          </cell>
          <cell r="Z5340">
            <v>42278</v>
          </cell>
          <cell r="AA5340" t="str">
            <v>080.190:Non Funct-Distribution Plt</v>
          </cell>
          <cell r="AB5340" t="str">
            <v>posted to CPR</v>
          </cell>
          <cell r="AC5340" t="str">
            <v>INSTALL APPROXIMATELY 400 FEET OF 6 INCH POLY AND 1700 FEET OF 4 INCH POLY IN A PUBLIC UTILITY EASEMENT THROUGHOUT COMMERCIAL DEVELOPMENT TO SERVE EMARALD COTTAGES AND FUTURE SITES TO BE BUILT</v>
          </cell>
          <cell r="AD5340" t="str">
            <v>080.190.4343.CA.1316.NEW0815</v>
          </cell>
          <cell r="AE5340" t="str">
            <v>190000</v>
          </cell>
          <cell r="AF5340" t="str">
            <v>Capital - Exclude from Test</v>
          </cell>
          <cell r="AG5340" t="str">
            <v>Distribution Plant</v>
          </cell>
          <cell r="AH5340" t="str">
            <v>N/A</v>
          </cell>
          <cell r="AI5340"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5340" t="str">
            <v>Growth</v>
          </cell>
          <cell r="AK5340">
            <v>42278</v>
          </cell>
          <cell r="AL5340">
            <v>-72497.539999999994</v>
          </cell>
          <cell r="AM5340">
            <v>0</v>
          </cell>
        </row>
        <row r="5341">
          <cell r="F5341" t="str">
            <v>060.35730</v>
          </cell>
          <cell r="G5341">
            <v>60.357300000000002</v>
          </cell>
          <cell r="H5341" t="str">
            <v>Taxable</v>
          </cell>
          <cell r="I5341" t="str">
            <v>060 Colorado-Kansas Division</v>
          </cell>
          <cell r="J5341" t="str">
            <v>033 - Northeast Colorado Division</v>
          </cell>
          <cell r="K5341" t="str">
            <v>AIC</v>
          </cell>
          <cell r="L5341" t="str">
            <v>Additions</v>
          </cell>
          <cell r="M5341" t="str">
            <v>AIC</v>
          </cell>
          <cell r="N5341" t="str">
            <v>COKS-Greeley-C&amp;M [3034]</v>
          </cell>
          <cell r="O5341" t="str">
            <v>1010 - Gas Plant in Service</v>
          </cell>
          <cell r="R5341" t="str">
            <v>98200</v>
          </cell>
          <cell r="S5341" t="str">
            <v>Sales Invoices</v>
          </cell>
          <cell r="T5341">
            <v>201604</v>
          </cell>
          <cell r="V5341" t="str">
            <v>060.35730</v>
          </cell>
          <cell r="X5341" t="str">
            <v>Contribution</v>
          </cell>
          <cell r="Y5341">
            <v>42461</v>
          </cell>
          <cell r="Z5341">
            <v>42489</v>
          </cell>
          <cell r="AA5341" t="str">
            <v>060.033:Non Funct-Distribution Plt</v>
          </cell>
          <cell r="AB5341" t="str">
            <v>posted to CPR</v>
          </cell>
          <cell r="AC5341" t="str">
            <v>4" High Pressure Steel Service Line</v>
          </cell>
          <cell r="AD5341" t="str">
            <v>3034SparqEatonSvcLine2016</v>
          </cell>
          <cell r="AE5341" t="str">
            <v>033000</v>
          </cell>
          <cell r="AF5341" t="str">
            <v>Capital - Exclude from Test</v>
          </cell>
          <cell r="AG5341" t="str">
            <v>Distribution Plant</v>
          </cell>
          <cell r="AH5341" t="str">
            <v>N/A</v>
          </cell>
          <cell r="AI5341" t="str">
            <v>This project is a 300¿, 4¿ high pressure service line to supply gas to a CNG filling station on E Collins St, Eaton, CO, Weld County, Colorado. We have awarded this project to KR Swerdfeger Construction for the underground portion of this project. We will use internal crews for the installation of the meter set. We anticipate receiving a check in the amount of $108,918.00 to be used as AIC for this project.</v>
          </cell>
          <cell r="AJ5341" t="str">
            <v>Growth</v>
          </cell>
          <cell r="AK5341">
            <v>42598</v>
          </cell>
          <cell r="AL5341">
            <v>-108918</v>
          </cell>
          <cell r="AM5341">
            <v>0</v>
          </cell>
        </row>
        <row r="5342">
          <cell r="F5342" t="str">
            <v>080.48235</v>
          </cell>
          <cell r="G5342">
            <v>80.482349999999997</v>
          </cell>
          <cell r="H5342" t="str">
            <v>Taxable</v>
          </cell>
          <cell r="I5342" t="str">
            <v>080 Mid - Tex Division</v>
          </cell>
          <cell r="J5342" t="str">
            <v>190 - Mid-Tex Gas Division</v>
          </cell>
          <cell r="K5342" t="str">
            <v>AIC</v>
          </cell>
          <cell r="L5342" t="str">
            <v>Additions</v>
          </cell>
          <cell r="M5342" t="str">
            <v>Contractor - AIC</v>
          </cell>
          <cell r="N5342" t="str">
            <v>MDTX-SE Reg Bryan North [4335]</v>
          </cell>
          <cell r="O5342" t="str">
            <v>1010 - Gas Plant in Service</v>
          </cell>
          <cell r="Q5342" t="str">
            <v>38000-Services</v>
          </cell>
          <cell r="R5342" t="str">
            <v>02202</v>
          </cell>
          <cell r="S5342" t="str">
            <v>CR-ADJUSTMENT</v>
          </cell>
          <cell r="T5342">
            <v>201601</v>
          </cell>
          <cell r="V5342" t="str">
            <v>080.48235</v>
          </cell>
          <cell r="X5342" t="str">
            <v>Contribution</v>
          </cell>
          <cell r="Y5342">
            <v>42370</v>
          </cell>
          <cell r="Z5342">
            <v>42269</v>
          </cell>
          <cell r="AA5342" t="str">
            <v>080.190:Non Funct-Distribution Plt</v>
          </cell>
          <cell r="AB5342" t="str">
            <v>posted to CPR</v>
          </cell>
          <cell r="AC5342" t="str">
            <v>INSTALL 300 FEET OF 4 INCH POLY ALONG PUE NEAR GREENS PRAIRIE ROAD TO CASTLEGATE PLAZA DUE TO CUSTOMER GROWTH. DEVELOPER INSTALLED FACILITY. </v>
          </cell>
          <cell r="AD5342" t="str">
            <v>080.190.4335.CA.1316.CASTPLZA</v>
          </cell>
          <cell r="AE5342" t="str">
            <v>190000</v>
          </cell>
          <cell r="AF5342" t="str">
            <v>Capital - Exclude from Test</v>
          </cell>
          <cell r="AG5342" t="str">
            <v>Distribution Plant</v>
          </cell>
          <cell r="AH5342" t="str">
            <v>N/A</v>
          </cell>
          <cell r="AI5342"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5342" t="str">
            <v>Growth</v>
          </cell>
          <cell r="AK5342">
            <v>42269</v>
          </cell>
          <cell r="AL5342">
            <v>-1165.43</v>
          </cell>
          <cell r="AM5342">
            <v>0</v>
          </cell>
        </row>
        <row r="5343">
          <cell r="F5343" t="str">
            <v>080.49648</v>
          </cell>
          <cell r="G5343">
            <v>80.496480000000005</v>
          </cell>
          <cell r="H5343" t="str">
            <v>Taxable</v>
          </cell>
          <cell r="I5343" t="str">
            <v>080 Mid - Tex Division</v>
          </cell>
          <cell r="J5343" t="str">
            <v>190 - Mid-Tex Gas Division</v>
          </cell>
          <cell r="K5343" t="str">
            <v>Reimbursements</v>
          </cell>
          <cell r="L5343" t="str">
            <v>Additions</v>
          </cell>
          <cell r="M5343" t="str">
            <v>Reimbursements</v>
          </cell>
          <cell r="N5343" t="str">
            <v>MDTX-North Reg HEB District CS [4593]</v>
          </cell>
          <cell r="O5343" t="str">
            <v>1010 - Gas Plant in Service</v>
          </cell>
          <cell r="Q5343" t="str">
            <v>37601-Mains - Steel</v>
          </cell>
          <cell r="R5343" t="str">
            <v>01106</v>
          </cell>
          <cell r="S5343" t="str">
            <v>Sales Invoices</v>
          </cell>
          <cell r="T5343">
            <v>201510</v>
          </cell>
          <cell r="V5343" t="str">
            <v>080.49648</v>
          </cell>
          <cell r="X5343" t="str">
            <v>Contribution</v>
          </cell>
          <cell r="Y5343">
            <v>42278</v>
          </cell>
          <cell r="Z5343">
            <v>42289</v>
          </cell>
          <cell r="AA5343" t="str">
            <v>080.190:Non Funct-Distribution Plt</v>
          </cell>
          <cell r="AB5343" t="str">
            <v>posted to CPR</v>
          </cell>
          <cell r="AC5343" t="str">
            <v>RETIRE APPROX 34 LF OF 6 IN STEEL MAIN AND INSTALL APPROX 15 LF OF 6 IN STEEL PIPE BY IREMOVING EXISTING 6 IN BOX SAG AND INSTALLING A SRAIGHT 6 IN STEEL COATED PIPE.  PM R SHADDOX FCC JOHNNY STEVENS</v>
          </cell>
          <cell r="AD5343" t="str">
            <v>080.190.4595.NA.2405.HURSWM</v>
          </cell>
          <cell r="AE5343" t="str">
            <v>190000</v>
          </cell>
          <cell r="AF5343" t="str">
            <v>Capital - Exclude from Test</v>
          </cell>
          <cell r="AG5343" t="str">
            <v>Distribution Plant</v>
          </cell>
          <cell r="AH5343" t="str">
            <v>N/A</v>
          </cell>
          <cell r="AI534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343" t="str">
            <v>Public Improvements</v>
          </cell>
          <cell r="AK5343">
            <v>42300</v>
          </cell>
          <cell r="AL5343">
            <v>-23734.35</v>
          </cell>
          <cell r="AM5343">
            <v>0</v>
          </cell>
        </row>
        <row r="5344">
          <cell r="F5344" t="str">
            <v>030.38078</v>
          </cell>
          <cell r="G5344">
            <v>30.380780000000001</v>
          </cell>
          <cell r="H5344" t="str">
            <v>Taxable</v>
          </cell>
          <cell r="I5344" t="str">
            <v>030 Texas Division</v>
          </cell>
          <cell r="J5344" t="str">
            <v>021 - West Texas Rural Division</v>
          </cell>
          <cell r="K5344" t="str">
            <v>AIC</v>
          </cell>
          <cell r="L5344" t="str">
            <v>Additions</v>
          </cell>
          <cell r="M5344" t="str">
            <v>AIC</v>
          </cell>
          <cell r="N5344" t="str">
            <v>WTX-Permian Basin-C&amp;M/Service [2234]</v>
          </cell>
          <cell r="O5344" t="str">
            <v>1010 - Gas Plant in Service</v>
          </cell>
          <cell r="R5344" t="str">
            <v>98200</v>
          </cell>
          <cell r="S5344" t="str">
            <v>Sales Invoices</v>
          </cell>
          <cell r="T5344">
            <v>201605</v>
          </cell>
          <cell r="V5344" t="str">
            <v>030.38078</v>
          </cell>
          <cell r="X5344" t="str">
            <v>Contribution</v>
          </cell>
          <cell r="Y5344">
            <v>42491</v>
          </cell>
          <cell r="Z5344">
            <v>42240</v>
          </cell>
          <cell r="AA5344" t="str">
            <v>030.021:Non Funct-Distribution Plt</v>
          </cell>
          <cell r="AB5344" t="str">
            <v>posted to CPR</v>
          </cell>
          <cell r="AC5344" t="str">
            <v>INSTALL CLASS 9 METER SETTING TO INCLUDE METER AND REGULATION DUE TO GROWTH.</v>
          </cell>
          <cell r="AD5344" t="str">
            <v>00864.LVM.2700 F.M. 1379 METE</v>
          </cell>
          <cell r="AF5344" t="str">
            <v>Capital - Exclude from Test</v>
          </cell>
          <cell r="AG5344" t="str">
            <v>Distribution Plant</v>
          </cell>
          <cell r="AH5344" t="str">
            <v>N/A</v>
          </cell>
          <cell r="AJ5344" t="str">
            <v>Growth</v>
          </cell>
          <cell r="AK5344">
            <v>42262</v>
          </cell>
          <cell r="AL5344">
            <v>-8980</v>
          </cell>
          <cell r="AM5344">
            <v>0</v>
          </cell>
        </row>
        <row r="5345">
          <cell r="F5345" t="str">
            <v>080.48066</v>
          </cell>
          <cell r="G5345">
            <v>80.48066</v>
          </cell>
          <cell r="H5345" t="str">
            <v>Taxable</v>
          </cell>
          <cell r="I5345" t="str">
            <v>080 Mid - Tex Division</v>
          </cell>
          <cell r="J5345" t="str">
            <v>190 - Mid-Tex Gas Division</v>
          </cell>
          <cell r="K5345" t="str">
            <v>AIC</v>
          </cell>
          <cell r="L5345" t="str">
            <v>Additions</v>
          </cell>
          <cell r="M5345" t="str">
            <v>Contractor - AIC</v>
          </cell>
          <cell r="N5345" t="str">
            <v>MDTX-North Reg HEB District CS [4593]</v>
          </cell>
          <cell r="O5345" t="str">
            <v>1010 - Gas Plant in Service</v>
          </cell>
          <cell r="Q5345" t="str">
            <v>37602-Mains - Plastic</v>
          </cell>
          <cell r="R5345" t="str">
            <v>01202</v>
          </cell>
          <cell r="S5345" t="str">
            <v>CR-ADJUSTMENT</v>
          </cell>
          <cell r="T5345">
            <v>201603</v>
          </cell>
          <cell r="V5345" t="str">
            <v>080.48066</v>
          </cell>
          <cell r="X5345" t="str">
            <v>Contribution</v>
          </cell>
          <cell r="Y5345">
            <v>42430</v>
          </cell>
          <cell r="Z5345">
            <v>42313</v>
          </cell>
          <cell r="AA5345" t="str">
            <v>080.190:Non Funct-Distribution Plt</v>
          </cell>
          <cell r="AB5345" t="str">
            <v>posted to CPR</v>
          </cell>
          <cell r="AC5345" t="str">
            <v>INSTALL APPROX 2085 LF OF 2 IN POLY II IP MAIN and 1500  LF OF .75 POLY PIPE FOR SERVICE STUBS TO SERVE RES OF COLLEYVILE PH 2A AND 2B. SHADDOX</v>
          </cell>
          <cell r="AD5345" t="str">
            <v>080.190.4593.CA.1301.RES2A2B</v>
          </cell>
          <cell r="AE5345" t="str">
            <v>190000</v>
          </cell>
          <cell r="AF5345" t="str">
            <v>Capital - Exclude from Test</v>
          </cell>
          <cell r="AG5345" t="str">
            <v>Distribution Plant</v>
          </cell>
          <cell r="AH5345" t="str">
            <v>N/A</v>
          </cell>
          <cell r="AI5345" t="str">
            <v>Provide gas service to a new 33 lot residential subdivision named The Reserves of Colleyville phase 2A &amp; 2B as requested by the developer. It is proposed to install the necessary distribution facilities to meet this customers load requirements as shown on this Project. Facilities include the installation of 2085 linear feet of 2" poly II IP main and 1500 lf of .75 poly pipe within the streets of The Reserves of Colleyville PH 2A &amp; 2B. This project is funded by the Developer and worked under a WAS agreement Project is located in the City of Colleyville, Tarrant County Texas.</v>
          </cell>
          <cell r="AJ5345" t="str">
            <v>Growth</v>
          </cell>
          <cell r="AK5345">
            <v>42313</v>
          </cell>
          <cell r="AL5345">
            <v>-78100.960000000006</v>
          </cell>
          <cell r="AM5345">
            <v>0</v>
          </cell>
        </row>
        <row r="5346">
          <cell r="F5346" t="str">
            <v>070.15258</v>
          </cell>
          <cell r="G5346">
            <v>70.15258</v>
          </cell>
          <cell r="H5346" t="str">
            <v>Taxable</v>
          </cell>
          <cell r="I5346" t="str">
            <v>070 Mississippi</v>
          </cell>
          <cell r="J5346" t="str">
            <v>170 - MVG Division</v>
          </cell>
          <cell r="K5346" t="str">
            <v>Reimbursements</v>
          </cell>
          <cell r="L5346" t="str">
            <v>Additions</v>
          </cell>
          <cell r="M5346" t="str">
            <v>Reimbursements</v>
          </cell>
          <cell r="N5346" t="str">
            <v>MS-Westpoint-Operations [5148]</v>
          </cell>
          <cell r="O5346" t="str">
            <v>1010 - Gas Plant in Service</v>
          </cell>
          <cell r="R5346" t="str">
            <v>INSTALL</v>
          </cell>
          <cell r="S5346" t="str">
            <v>Sales Invoices</v>
          </cell>
          <cell r="T5346">
            <v>201601</v>
          </cell>
          <cell r="V5346" t="str">
            <v>070.15258</v>
          </cell>
          <cell r="X5346" t="str">
            <v>Contribution</v>
          </cell>
          <cell r="Y5346">
            <v>42370</v>
          </cell>
          <cell r="AA5346" t="str">
            <v>070.170:Functional-Distribution Plt</v>
          </cell>
          <cell r="AB5346" t="str">
            <v>open</v>
          </cell>
          <cell r="AC5346" t="str">
            <v>WEST POINR LEAK SERVICES</v>
          </cell>
          <cell r="AD5346" t="str">
            <v>070.5148.LEAK.SERVICES</v>
          </cell>
          <cell r="AE5346" t="str">
            <v>170000</v>
          </cell>
          <cell r="AF5346" t="str">
            <v>Expense - No Review</v>
          </cell>
          <cell r="AG5346" t="str">
            <v>Distribution Plant</v>
          </cell>
          <cell r="AH5346" t="str">
            <v>N/A</v>
          </cell>
          <cell r="AI5346" t="str">
            <v>FY13 Functional</v>
          </cell>
          <cell r="AJ5346" t="str">
            <v>System Integrity</v>
          </cell>
          <cell r="AL5346">
            <v>-493.47</v>
          </cell>
          <cell r="AM5346">
            <v>0</v>
          </cell>
        </row>
        <row r="5347">
          <cell r="F5347" t="str">
            <v>050.23897</v>
          </cell>
          <cell r="G5347">
            <v>50.238970000000002</v>
          </cell>
          <cell r="H5347" t="str">
            <v>Taxable</v>
          </cell>
          <cell r="I5347" t="str">
            <v>050 Mid-States Division</v>
          </cell>
          <cell r="J5347" t="str">
            <v>093 - Tennessee Division</v>
          </cell>
          <cell r="K5347" t="str">
            <v>Reimbursements</v>
          </cell>
          <cell r="L5347" t="str">
            <v>Additions</v>
          </cell>
          <cell r="M5347" t="str">
            <v>Reimbursements</v>
          </cell>
          <cell r="N5347" t="str">
            <v>KMD-Morristown/Greeneville-C&amp;M/Service [3435]</v>
          </cell>
          <cell r="O5347" t="str">
            <v>1010 - Gas Plant in Service</v>
          </cell>
          <cell r="R5347" t="str">
            <v>INSTALL</v>
          </cell>
          <cell r="S5347" t="str">
            <v>CR-Manual</v>
          </cell>
          <cell r="T5347">
            <v>201510</v>
          </cell>
          <cell r="V5347" t="str">
            <v>050.23897</v>
          </cell>
          <cell r="X5347" t="str">
            <v>Contribution</v>
          </cell>
          <cell r="Y5347">
            <v>42278</v>
          </cell>
          <cell r="AA5347" t="str">
            <v>050.093:Functional-Distribution Plt</v>
          </cell>
          <cell r="AB5347" t="str">
            <v>open</v>
          </cell>
          <cell r="AC5347" t="str">
            <v>Morristown Leak Functional Mains</v>
          </cell>
          <cell r="AD5347" t="str">
            <v>MorristownLeakMains</v>
          </cell>
          <cell r="AE5347" t="str">
            <v>093000</v>
          </cell>
          <cell r="AF5347" t="str">
            <v>Expense - No Review</v>
          </cell>
          <cell r="AG5347" t="str">
            <v>Distribution Plant</v>
          </cell>
          <cell r="AH5347" t="str">
            <v>N/A</v>
          </cell>
          <cell r="AI5347" t="str">
            <v>FY13 Functional</v>
          </cell>
          <cell r="AJ5347" t="str">
            <v>System Integrity</v>
          </cell>
          <cell r="AL5347">
            <v>197.15</v>
          </cell>
          <cell r="AM5347">
            <v>0</v>
          </cell>
        </row>
        <row r="5348">
          <cell r="F5348" t="str">
            <v>050.23897</v>
          </cell>
          <cell r="G5348">
            <v>50.238970000000002</v>
          </cell>
          <cell r="H5348" t="str">
            <v>Taxable</v>
          </cell>
          <cell r="I5348" t="str">
            <v>050 Mid-States Division</v>
          </cell>
          <cell r="J5348" t="str">
            <v>093 - Tennessee Division</v>
          </cell>
          <cell r="K5348" t="str">
            <v>Reimbursements</v>
          </cell>
          <cell r="L5348" t="str">
            <v>Additions</v>
          </cell>
          <cell r="M5348" t="str">
            <v>Reimbursements</v>
          </cell>
          <cell r="N5348" t="str">
            <v>KMD-Morristown/Greeneville-C&amp;M/Service [3435]</v>
          </cell>
          <cell r="O5348" t="str">
            <v>1060 - Completed construction not c</v>
          </cell>
          <cell r="Q5348" t="str">
            <v>37601-Mains - Steel</v>
          </cell>
          <cell r="R5348" t="str">
            <v>01102</v>
          </cell>
          <cell r="S5348" t="str">
            <v>CR-Manual</v>
          </cell>
          <cell r="T5348">
            <v>201603</v>
          </cell>
          <cell r="V5348" t="str">
            <v>050.23897</v>
          </cell>
          <cell r="X5348" t="str">
            <v>Contribution</v>
          </cell>
          <cell r="Y5348">
            <v>42430</v>
          </cell>
          <cell r="AA5348" t="str">
            <v>050.093:Functional-Distribution Plt</v>
          </cell>
          <cell r="AB5348" t="str">
            <v>open</v>
          </cell>
          <cell r="AC5348" t="str">
            <v>Morristown Leak Functional Mains</v>
          </cell>
          <cell r="AD5348" t="str">
            <v>MorristownLeakMains</v>
          </cell>
          <cell r="AE5348" t="str">
            <v>093000</v>
          </cell>
          <cell r="AF5348" t="str">
            <v>Expense - No Review</v>
          </cell>
          <cell r="AG5348" t="str">
            <v>Distribution Plant</v>
          </cell>
          <cell r="AH5348" t="str">
            <v>N/A</v>
          </cell>
          <cell r="AI5348" t="str">
            <v>FY13 Functional</v>
          </cell>
          <cell r="AJ5348" t="str">
            <v>System Integrity</v>
          </cell>
          <cell r="AL5348">
            <v>-1052.29</v>
          </cell>
          <cell r="AM5348">
            <v>0</v>
          </cell>
        </row>
        <row r="5349">
          <cell r="F5349" t="str">
            <v>080.51224</v>
          </cell>
          <cell r="G5349">
            <v>80.512240000000006</v>
          </cell>
          <cell r="H5349" t="str">
            <v>Taxable</v>
          </cell>
          <cell r="I5349" t="str">
            <v>080 Mid - Tex Division</v>
          </cell>
          <cell r="J5349" t="str">
            <v>190 - Mid-Tex Gas Division</v>
          </cell>
          <cell r="K5349" t="str">
            <v>Reimbursements</v>
          </cell>
          <cell r="L5349" t="str">
            <v>Additions</v>
          </cell>
          <cell r="M5349" t="str">
            <v>Reimbursements</v>
          </cell>
          <cell r="N5349" t="str">
            <v>MDTX-SW Reg Irving District [4588]</v>
          </cell>
          <cell r="O5349" t="str">
            <v>1010 - Gas Plant in Service</v>
          </cell>
          <cell r="R5349" t="str">
            <v>CAPITAL</v>
          </cell>
          <cell r="S5349" t="str">
            <v>Sales Invoices</v>
          </cell>
          <cell r="T5349">
            <v>201608</v>
          </cell>
          <cell r="V5349" t="str">
            <v>080.51224</v>
          </cell>
          <cell r="X5349" t="str">
            <v>Contribution</v>
          </cell>
          <cell r="Y5349">
            <v>42583</v>
          </cell>
          <cell r="Z5349">
            <v>42377</v>
          </cell>
          <cell r="AA5349" t="str">
            <v>080.190:Non Funct-Distribution Plt</v>
          </cell>
          <cell r="AB5349" t="str">
            <v>posted to CPR</v>
          </cell>
          <cell r="AC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D5349" t="str">
            <v>080.190.4588.NA.2058.HOLTRGRV</v>
          </cell>
          <cell r="AF5349" t="str">
            <v>Manually Assigned Capital</v>
          </cell>
          <cell r="AG5349" t="str">
            <v>Distribution Plant</v>
          </cell>
          <cell r="AH5349" t="str">
            <v>N/A</v>
          </cell>
          <cell r="AI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J5349" t="str">
            <v>System Improvements</v>
          </cell>
          <cell r="AK5349">
            <v>42450</v>
          </cell>
          <cell r="AL5349">
            <v>-47613.51</v>
          </cell>
          <cell r="AM5349">
            <v>0</v>
          </cell>
        </row>
        <row r="5350">
          <cell r="F5350" t="str">
            <v>080.51929</v>
          </cell>
          <cell r="G5350">
            <v>80.519289999999998</v>
          </cell>
          <cell r="H5350" t="str">
            <v>Taxable</v>
          </cell>
          <cell r="I5350" t="str">
            <v>080 Mid - Tex Division</v>
          </cell>
          <cell r="J5350" t="str">
            <v>190 - Mid-Tex Gas Division</v>
          </cell>
          <cell r="K5350" t="str">
            <v>Reimbursements</v>
          </cell>
          <cell r="L5350" t="str">
            <v>Additions</v>
          </cell>
          <cell r="M5350" t="str">
            <v>Reimbursements</v>
          </cell>
          <cell r="N5350" t="str">
            <v>MDTX-SW Reg Killeen District [4342]</v>
          </cell>
          <cell r="O5350" t="str">
            <v>1010 - Gas Plant in Service</v>
          </cell>
          <cell r="R5350" t="str">
            <v>CAPITAL</v>
          </cell>
          <cell r="S5350" t="str">
            <v>Credit Memos</v>
          </cell>
          <cell r="T5350">
            <v>201608</v>
          </cell>
          <cell r="V5350" t="str">
            <v>080.51929</v>
          </cell>
          <cell r="X5350" t="str">
            <v>Contribution</v>
          </cell>
          <cell r="Y5350">
            <v>42583</v>
          </cell>
          <cell r="Z5350">
            <v>42514</v>
          </cell>
          <cell r="AA5350" t="str">
            <v>080.190:Non Funct-Distribution Plt</v>
          </cell>
          <cell r="AB5350" t="str">
            <v>posted to CPR</v>
          </cell>
          <cell r="AC5350" t="str">
            <v>RELOCATE FACILITIES-INSTALL 200 FEET OF 2 INCH IP POLY II AND ABANDON IN PLACE  156 FEET OF 2 INCH IP POLY II BEHIND FIRST BAPTIST CHURCH IN ALLEY BETWEEN W AVE A &amp; W AVE B IN COPPERAS COVE TEXAS.</v>
          </cell>
          <cell r="AD5350" t="str">
            <v>080.190.4342.NA.2405.FIRSTBAC</v>
          </cell>
          <cell r="AE5350" t="str">
            <v>190000</v>
          </cell>
          <cell r="AF5350" t="str">
            <v>Expense - Review</v>
          </cell>
          <cell r="AG5350" t="str">
            <v>Distribution Plant</v>
          </cell>
          <cell r="AH5350" t="str">
            <v>N/A</v>
          </cell>
          <cell r="AI5350"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350" t="str">
            <v>Public Improvements</v>
          </cell>
          <cell r="AK5350">
            <v>42517</v>
          </cell>
          <cell r="AL5350">
            <v>5200.95</v>
          </cell>
          <cell r="AM5350">
            <v>0</v>
          </cell>
        </row>
        <row r="5351">
          <cell r="F5351" t="str">
            <v>050.42280</v>
          </cell>
          <cell r="G5351">
            <v>50.422800000000002</v>
          </cell>
          <cell r="H5351" t="str">
            <v>Taxable</v>
          </cell>
          <cell r="I5351" t="str">
            <v>050 Mid-States Division</v>
          </cell>
          <cell r="J5351" t="str">
            <v>093 - Tennessee Division</v>
          </cell>
          <cell r="K5351" t="str">
            <v>Reimbursements</v>
          </cell>
          <cell r="L5351" t="str">
            <v>Additions</v>
          </cell>
          <cell r="M5351" t="str">
            <v>Reimbursements</v>
          </cell>
          <cell r="N5351" t="str">
            <v>KMD-Union City-C&amp;M/Service [3338]</v>
          </cell>
          <cell r="O5351" t="str">
            <v>1070 - Construction work in progres</v>
          </cell>
          <cell r="R5351" t="str">
            <v>CAPITAL</v>
          </cell>
          <cell r="S5351" t="str">
            <v>CR-Manual</v>
          </cell>
          <cell r="T5351">
            <v>201608</v>
          </cell>
          <cell r="V5351" t="str">
            <v>050.42280</v>
          </cell>
          <cell r="X5351" t="str">
            <v>Contribution</v>
          </cell>
          <cell r="Y5351">
            <v>42583</v>
          </cell>
          <cell r="AA5351" t="str">
            <v>050.093:Non Funct-Distribution Plt</v>
          </cell>
          <cell r="AB5351" t="str">
            <v>open</v>
          </cell>
          <cell r="AC5351" t="str">
            <v>This project is to cover the cost of installation of a new water bath heater at our Barham Rd station (RS 10964) in Union City, TN</v>
          </cell>
          <cell r="AD5351" t="str">
            <v>Water Bath Htr - Barham Rd</v>
          </cell>
          <cell r="AF5351" t="str">
            <v>Capital - Exclude from Test</v>
          </cell>
          <cell r="AG5351" t="str">
            <v>Distribution Plant</v>
          </cell>
          <cell r="AH5351" t="str">
            <v>N/A</v>
          </cell>
          <cell r="AI5351" t="str">
            <v>We are forecasting to pay for this water bath heater in June 2016. Entire project is spread over May, June, &amp; July</v>
          </cell>
          <cell r="AJ5351" t="str">
            <v>System Improvements</v>
          </cell>
          <cell r="AL5351">
            <v>-104.25</v>
          </cell>
          <cell r="AM5351">
            <v>0</v>
          </cell>
        </row>
        <row r="5352">
          <cell r="F5352" t="str">
            <v>080.47928</v>
          </cell>
          <cell r="G5352">
            <v>80.479280000000003</v>
          </cell>
          <cell r="H5352" t="str">
            <v>Taxable</v>
          </cell>
          <cell r="I5352" t="str">
            <v>080 Mid - Tex Division</v>
          </cell>
          <cell r="J5352" t="str">
            <v>190 - Mid-Tex Gas Division</v>
          </cell>
          <cell r="K5352" t="str">
            <v>AIC</v>
          </cell>
          <cell r="L5352" t="str">
            <v>Additions</v>
          </cell>
          <cell r="M5352" t="str">
            <v>Contractor - AIC</v>
          </cell>
          <cell r="N5352" t="str">
            <v>MDTX-SW Reg Irving District [4588]</v>
          </cell>
          <cell r="O5352" t="str">
            <v>1010 - Gas Plant in Service</v>
          </cell>
          <cell r="Q5352" t="str">
            <v>37602-Mains - Plastic</v>
          </cell>
          <cell r="R5352" t="str">
            <v>01204</v>
          </cell>
          <cell r="S5352" t="str">
            <v>CR-ADJUSTMENT</v>
          </cell>
          <cell r="T5352">
            <v>201604</v>
          </cell>
          <cell r="V5352" t="str">
            <v>080.47928</v>
          </cell>
          <cell r="X5352" t="str">
            <v>Contribution</v>
          </cell>
          <cell r="Y5352">
            <v>42461</v>
          </cell>
          <cell r="Z5352">
            <v>42299</v>
          </cell>
          <cell r="AA5352" t="str">
            <v>080.190:Non Funct-Distribution Plt</v>
          </cell>
          <cell r="AB5352" t="str">
            <v>posted to CPR</v>
          </cell>
          <cell r="AC5352" t="str">
            <v>INSTALL APPROX. 840 FEET OF 4 INCH HDPE MAIN FOR OFF-SITE FOR NEW SUB-DIVISION, GRANADA HILLS LOCATED IN IRVING TEXAS.  DEVELOPER INSTALLED FACILITY WITH WAS CONTRACT.</v>
          </cell>
          <cell r="AD5352" t="str">
            <v>080.190.4588.CA.1330.GRANOFF</v>
          </cell>
          <cell r="AE5352" t="str">
            <v>190000</v>
          </cell>
          <cell r="AF5352" t="str">
            <v>Capital - Exclude from Test</v>
          </cell>
          <cell r="AG5352" t="str">
            <v>Distribution Plant</v>
          </cell>
          <cell r="AH5352" t="str">
            <v>N/A</v>
          </cell>
          <cell r="AI5352" t="str">
            <v>INSTALL APPROX. 840 FEET OF 4 INCH HDPE MAIN FOR OFF-SITE FOR NEW SUB-DIVISION, GRANADA HILLS.  PROJCET IS LOCATED IN IRVING, DALLAS COUNTY, TEXAS.  IN THE VICINITY OF ESTERS RD. AND CHEYENNE ST. 29 NEW SINGLE FAMILY HOMES WILL BE BUILD IN THIS DEVELOPMENT.  THIS PROJECT IS A DEVELOPER INSTALLED PROJECT WITH A WAS CONTRACT.NEW CUSTOMER GROWTH OFF-SITE 1330. PROJECT SPECIALIST IS BRAD STUBBS AND FCC IS DALE KENDRICK.</v>
          </cell>
          <cell r="AJ5352" t="str">
            <v>Growth</v>
          </cell>
          <cell r="AK5352">
            <v>42299</v>
          </cell>
          <cell r="AL5352">
            <v>-26275</v>
          </cell>
          <cell r="AM5352">
            <v>0</v>
          </cell>
        </row>
        <row r="5353">
          <cell r="F5353" t="str">
            <v>060.35542</v>
          </cell>
          <cell r="G5353">
            <v>60.355420000000002</v>
          </cell>
          <cell r="H5353" t="str">
            <v>Taxable</v>
          </cell>
          <cell r="I5353" t="str">
            <v>060 Colorado-Kansas Division</v>
          </cell>
          <cell r="J5353" t="str">
            <v>081 - Kansas Administration</v>
          </cell>
          <cell r="K5353" t="str">
            <v>AIC</v>
          </cell>
          <cell r="L5353" t="str">
            <v>Additions</v>
          </cell>
          <cell r="M5353" t="str">
            <v>Contractor - AIC</v>
          </cell>
          <cell r="N5353" t="str">
            <v>COKS-Olathe-C&amp;M/Service [3143]</v>
          </cell>
          <cell r="O5353" t="str">
            <v>1010 - Gas Plant in Service</v>
          </cell>
          <cell r="R5353" t="str">
            <v>CAPITAL</v>
          </cell>
          <cell r="S5353" t="str">
            <v>CR-Manual</v>
          </cell>
          <cell r="T5353">
            <v>201607</v>
          </cell>
          <cell r="V5353" t="str">
            <v>060.35542</v>
          </cell>
          <cell r="X5353" t="str">
            <v>Contribution</v>
          </cell>
          <cell r="Y5353">
            <v>42552</v>
          </cell>
          <cell r="Z5353">
            <v>42464</v>
          </cell>
          <cell r="AA5353" t="str">
            <v>060.081:Non Funct-Distribution Plt</v>
          </cell>
          <cell r="AB5353" t="str">
            <v>posted to CPR</v>
          </cell>
          <cell r="AC5353" t="str">
            <v>1800' pe main extention to serve new wharehouse. Contractor alliance.</v>
          </cell>
          <cell r="AD5353" t="str">
            <v>060.3143.Odyssey Lone Elm</v>
          </cell>
          <cell r="AE5353" t="str">
            <v>081000</v>
          </cell>
          <cell r="AF5353" t="str">
            <v>Capital - Exclude from Test</v>
          </cell>
          <cell r="AG5353" t="str">
            <v>Distribution Plant</v>
          </cell>
          <cell r="AH5353" t="str">
            <v>N/A</v>
          </cell>
          <cell r="AI5353" t="str">
            <v>Provide off-site installation requested by the Developer and recommended by Distribution Planning and funded by Investment Strategies associated with Project CB.060.34609. This work will consist of installing approximately 1800'linear feet of 4" p.e. main and 1 commercial service for commercial development Odyssey Lone Elm at 16231 S Lone Elm Road. Project is Located in the City of Olathe ,Johnson County, Kansas. This is contractor alliance.</v>
          </cell>
          <cell r="AJ5353" t="str">
            <v>Growth</v>
          </cell>
          <cell r="AK5353">
            <v>42464</v>
          </cell>
          <cell r="AL5353">
            <v>-42000</v>
          </cell>
          <cell r="AM5353">
            <v>0</v>
          </cell>
        </row>
        <row r="5354">
          <cell r="F5354" t="str">
            <v>080.51341</v>
          </cell>
          <cell r="G5354">
            <v>80.513409999999993</v>
          </cell>
          <cell r="H5354" t="str">
            <v>Taxable</v>
          </cell>
          <cell r="I5354" t="str">
            <v>080 Mid - Tex Division</v>
          </cell>
          <cell r="J5354" t="str">
            <v>190 - Mid-Tex Gas Division</v>
          </cell>
          <cell r="K5354" t="str">
            <v>AIC</v>
          </cell>
          <cell r="L5354" t="str">
            <v>Additions</v>
          </cell>
          <cell r="M5354" t="str">
            <v>Contractor - AIC</v>
          </cell>
          <cell r="N5354" t="str">
            <v>MDTX-SW Region Round Rock West [4337]</v>
          </cell>
          <cell r="O5354" t="str">
            <v>1010 - Gas Plant in Service</v>
          </cell>
          <cell r="R5354" t="str">
            <v>CAPITAL</v>
          </cell>
          <cell r="S5354" t="str">
            <v>CR-ADJUSTMENT</v>
          </cell>
          <cell r="T5354">
            <v>201607</v>
          </cell>
          <cell r="V5354" t="str">
            <v>080.51341</v>
          </cell>
          <cell r="X5354" t="str">
            <v>Contribution</v>
          </cell>
          <cell r="Y5354">
            <v>42552</v>
          </cell>
          <cell r="Z5354">
            <v>42524</v>
          </cell>
          <cell r="AA5354" t="str">
            <v>080.190:Non Funct-Distribution Plt</v>
          </cell>
          <cell r="AB5354" t="str">
            <v>posted to CPR</v>
          </cell>
          <cell r="AC5354" t="str">
            <v>INSTALL 309 FEET OF 4 INCH AND 2511 FEET OF 2 INCH POLY MAIN WITHIN THE STREETS OF MASON RANCH PHASE 2 SEC 2B DUE TO CUSTOMER GROWTH. DEVELOPER INSTALLED FACILTY.</v>
          </cell>
          <cell r="AD5354" t="str">
            <v>080.190.4337.CA.1301.MRP2S2B</v>
          </cell>
          <cell r="AE5354" t="str">
            <v>190000</v>
          </cell>
          <cell r="AF5354" t="str">
            <v>Capital - Exclude from Test</v>
          </cell>
          <cell r="AG5354" t="str">
            <v>Distribution Plant</v>
          </cell>
          <cell r="AH5354" t="str">
            <v>N/A</v>
          </cell>
          <cell r="AI5354" t="str">
            <v>Provide gas service to a new 48 lot residential subdivision named Mason Ranch Phase 2 Section 2B Subdivision as requested by the developer and recommended by Distribution Planning. Facilities include the installation of 309 linear feet of 4 inch and 2511 linear feet of 2 inch poly II main within the streets of Burr Pkwy, Saddlespur Lane, Rosser Lane and Hallowback Drive. Project is located in City of Leander, Williamson County. Standard WAS Agreement between ATMOS and the developer Gehan Homes, Ltd. Atmos PS ¿ Jerry Garcia, FCC Ken Matlock</v>
          </cell>
          <cell r="AJ5354" t="str">
            <v>Growth</v>
          </cell>
          <cell r="AK5354">
            <v>42524</v>
          </cell>
          <cell r="AL5354">
            <v>-81387.600000000006</v>
          </cell>
          <cell r="AM5354">
            <v>0</v>
          </cell>
        </row>
        <row r="5355">
          <cell r="F5355" t="str">
            <v>020.35062</v>
          </cell>
          <cell r="G5355">
            <v>20.350619999999999</v>
          </cell>
          <cell r="H5355" t="str">
            <v>Taxable</v>
          </cell>
          <cell r="I5355" t="str">
            <v>020 Louisiana Division</v>
          </cell>
          <cell r="J5355" t="str">
            <v>007 - Trans La Division</v>
          </cell>
          <cell r="K5355" t="str">
            <v>AIC</v>
          </cell>
          <cell r="L5355" t="str">
            <v>Additions</v>
          </cell>
          <cell r="M5355" t="str">
            <v>AIC</v>
          </cell>
          <cell r="N5355" t="str">
            <v>LA-Metro West-Operations [4051]</v>
          </cell>
          <cell r="O5355" t="str">
            <v>1060 - Completed construction not c</v>
          </cell>
          <cell r="R5355" t="str">
            <v>CAPITAL</v>
          </cell>
          <cell r="S5355" t="str">
            <v>Sales Invoices</v>
          </cell>
          <cell r="T5355">
            <v>201608</v>
          </cell>
          <cell r="V5355" t="str">
            <v>020.35062</v>
          </cell>
          <cell r="X5355" t="str">
            <v>Contribution</v>
          </cell>
          <cell r="Y5355">
            <v>42583</v>
          </cell>
          <cell r="Z5355">
            <v>42640</v>
          </cell>
          <cell r="AA5355" t="str">
            <v>020.007:Non Funct-Distribution Plt</v>
          </cell>
          <cell r="AB5355" t="str">
            <v>completed</v>
          </cell>
          <cell r="AC5355" t="str">
            <v>GRAY-MAIN EXT TO SERVE 4511 W PARK AVE SAMART FUNERAL HOME</v>
          </cell>
          <cell r="AD5355" t="str">
            <v>020.007.4051.16G.4511 W PARK</v>
          </cell>
          <cell r="AE5355" t="str">
            <v>007000</v>
          </cell>
          <cell r="AG5355" t="str">
            <v>Distribution Plant</v>
          </cell>
          <cell r="AH5355" t="str">
            <v>N/A</v>
          </cell>
          <cell r="AI5355" t="str">
            <v>GRAY - 4511 WEST PARK AVE.   INSTALL 730 FT OF 2" PE MAIN LINE FROM EXISTING 2" STL MAIN LINE ON WEST PARK AVE. PROPOSED MAIN WILL RUN ALONG THE RIGHT SIDE OF THE PROPERTY BETWEEN THE PARKING LOT EDGE AND PROPERTY LINE.  PROP MAIN WILL SERVE FUNERAL HOME AND CREMATORIUM.  SERVICE WILL BE NEEDED FOR THE CREMATORIUM BUILDING IN THE REAR OF THE PROPERTY FIRST.  THE FUNERAL HOME MAY ADD A GENERATOR AT A LATER DATE.    CUSTOMER HAS AGREED TO CONTRACT: AIC $ 2,464.95</v>
          </cell>
          <cell r="AJ5355" t="str">
            <v>Growth</v>
          </cell>
          <cell r="AK5355">
            <v>42674</v>
          </cell>
          <cell r="AL5355">
            <v>-6300</v>
          </cell>
          <cell r="AM5355">
            <v>0</v>
          </cell>
        </row>
        <row r="5356">
          <cell r="F5356" t="str">
            <v>080.51898</v>
          </cell>
          <cell r="G5356">
            <v>80.518979999999999</v>
          </cell>
          <cell r="H5356" t="str">
            <v>Taxable</v>
          </cell>
          <cell r="I5356" t="str">
            <v>080 Mid - Tex Division</v>
          </cell>
          <cell r="J5356" t="str">
            <v>190 - Mid-Tex Gas Division</v>
          </cell>
          <cell r="K5356" t="str">
            <v>Reimbursements</v>
          </cell>
          <cell r="L5356" t="str">
            <v>Retirements</v>
          </cell>
          <cell r="M5356" t="str">
            <v>Reimbursements</v>
          </cell>
          <cell r="N5356" t="str">
            <v>MDTX-SE Reg Dallas C&amp;M Central [4576]</v>
          </cell>
          <cell r="O5356" t="str">
            <v>1081 - Accum Prov-Rwip</v>
          </cell>
          <cell r="R5356" t="str">
            <v>CAPITAL</v>
          </cell>
          <cell r="S5356" t="str">
            <v>Derivation Trueup</v>
          </cell>
          <cell r="T5356">
            <v>201606</v>
          </cell>
          <cell r="V5356" t="str">
            <v>080.51898</v>
          </cell>
          <cell r="X5356" t="str">
            <v>Contribution</v>
          </cell>
          <cell r="Y5356">
            <v>42522</v>
          </cell>
          <cell r="Z5356">
            <v>42549</v>
          </cell>
          <cell r="AA5356" t="str">
            <v>080.190:Non Funct-Distribution Plt</v>
          </cell>
          <cell r="AB5356" t="str">
            <v>completed</v>
          </cell>
          <cell r="AC5356" t="str">
            <v>REV 2  Due to change in estimate charge type selection for CMP updates CITY OF DALLAS, DALLAS COUNTY, 100% REIMBURSABLE. RETIRE 325 FEET OF 2 INCH POLY MAIN DUE TO THE DEVELOPMENT OF THE INWOOD STATION APARTMENTS.</v>
          </cell>
          <cell r="AD5356" t="str">
            <v>080.190.4576.NA.2404.SADLRCIR</v>
          </cell>
          <cell r="AE5356" t="str">
            <v>190000</v>
          </cell>
          <cell r="AF5356" t="str">
            <v>Capital - Exclude from Test</v>
          </cell>
          <cell r="AG5356" t="str">
            <v>Distribution Plant</v>
          </cell>
          <cell r="AH5356" t="str">
            <v>N/A</v>
          </cell>
          <cell r="AI5356"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356" t="str">
            <v>System Integrity</v>
          </cell>
          <cell r="AK5356">
            <v>42604</v>
          </cell>
          <cell r="AL5356">
            <v>-10341</v>
          </cell>
          <cell r="AM5356">
            <v>0</v>
          </cell>
        </row>
        <row r="5357">
          <cell r="F5357" t="str">
            <v>070.32637</v>
          </cell>
          <cell r="G5357">
            <v>70.326369999999997</v>
          </cell>
          <cell r="H5357" t="str">
            <v>Taxable</v>
          </cell>
          <cell r="I5357" t="str">
            <v>070 Mississippi</v>
          </cell>
          <cell r="J5357" t="str">
            <v>170 - MVG Division</v>
          </cell>
          <cell r="K5357" t="str">
            <v>AIC</v>
          </cell>
          <cell r="L5357" t="str">
            <v>Additions</v>
          </cell>
          <cell r="M5357" t="str">
            <v>AIC</v>
          </cell>
          <cell r="N5357" t="str">
            <v>MS-Southaven-Operations [5134]</v>
          </cell>
          <cell r="O5357" t="str">
            <v>1010 - Gas Plant in Service</v>
          </cell>
          <cell r="R5357" t="str">
            <v>98200</v>
          </cell>
          <cell r="S5357" t="str">
            <v>Sales Invoices</v>
          </cell>
          <cell r="T5357">
            <v>201605</v>
          </cell>
          <cell r="V5357" t="str">
            <v>070.32637</v>
          </cell>
          <cell r="X5357" t="str">
            <v>Contribution</v>
          </cell>
          <cell r="Y5357">
            <v>42491</v>
          </cell>
          <cell r="Z5357">
            <v>42513</v>
          </cell>
          <cell r="AA5357" t="str">
            <v>070.170:Non Funct-Distribution Plt</v>
          </cell>
          <cell r="AB5357" t="str">
            <v>posted to CPR</v>
          </cell>
          <cell r="AC5357" t="str">
            <v>070.5134.G.2PE.GRAY ESTATES OFF DAVIS RD.100-020 SYSTEM</v>
          </cell>
          <cell r="AD5357" t="str">
            <v>070.5134.G.2PE.GRAY ESTATES</v>
          </cell>
          <cell r="AE5357" t="str">
            <v>170000</v>
          </cell>
          <cell r="AG5357" t="str">
            <v>Distribution Plant</v>
          </cell>
          <cell r="AH5357" t="str">
            <v>N/A</v>
          </cell>
          <cell r="AI5357" t="str">
            <v>This project is necessary to extend gas facilities to Gray subdivision off Davis Rd. in Southaven. Gas will be provided by the 100-020 Dixie Lynn 60 psig system. Approximately 1750 ft. of 2HDPE yellow stripe pipe and no. 12 tracer wire will be installed by company crews via trenching. Test all proposed pipe at 150 psig for four hours to qualify for 60 psig MAOP. Sales has determined an AIC of $5,272.67 will be collected prior to installation. Test all proposed pipe at 150 psig for 4hrs. to qualify for 60 psig MAOP. There are currently two homes under construction with an additional 12 lots available. Full build out is expected.</v>
          </cell>
          <cell r="AJ5357" t="str">
            <v>Growth</v>
          </cell>
          <cell r="AK5357">
            <v>42523</v>
          </cell>
          <cell r="AL5357">
            <v>-4927.7299999999996</v>
          </cell>
          <cell r="AM5357">
            <v>0</v>
          </cell>
        </row>
        <row r="5358">
          <cell r="F5358" t="str">
            <v>060.35463</v>
          </cell>
          <cell r="G5358">
            <v>60.35463</v>
          </cell>
          <cell r="H5358" t="str">
            <v>Taxable</v>
          </cell>
          <cell r="I5358" t="str">
            <v>060 Colorado-Kansas Division</v>
          </cell>
          <cell r="J5358" t="str">
            <v>033 - Northeast Colorado Division</v>
          </cell>
          <cell r="K5358" t="str">
            <v>AIC</v>
          </cell>
          <cell r="L5358" t="str">
            <v>Additions</v>
          </cell>
          <cell r="M5358" t="str">
            <v>AIC</v>
          </cell>
          <cell r="N5358" t="str">
            <v>COKS-Greeley-C&amp;M [3034]</v>
          </cell>
          <cell r="O5358" t="str">
            <v>1010 - Gas Plant in Service</v>
          </cell>
          <cell r="R5358" t="str">
            <v>98200</v>
          </cell>
          <cell r="S5358" t="str">
            <v>Sales Invoices</v>
          </cell>
          <cell r="T5358">
            <v>201603</v>
          </cell>
          <cell r="V5358" t="str">
            <v>060.35463</v>
          </cell>
          <cell r="X5358" t="str">
            <v>Contribution</v>
          </cell>
          <cell r="Y5358">
            <v>42430</v>
          </cell>
          <cell r="Z5358">
            <v>42530</v>
          </cell>
          <cell r="AA5358" t="str">
            <v>060.033:Non Funct-Distribution Plt</v>
          </cell>
          <cell r="AB5358" t="str">
            <v>posted to CPR</v>
          </cell>
          <cell r="AC5358" t="str">
            <v>2-inch HDPE main extension to approx 100 apartment units at 23rd Ave &amp; 5th St, NE corner.</v>
          </cell>
          <cell r="AD5358" t="str">
            <v>3034.Mission Village Main-X</v>
          </cell>
          <cell r="AE5358" t="str">
            <v>033000</v>
          </cell>
          <cell r="AF5358" t="str">
            <v>Capital - Exclude from Test</v>
          </cell>
          <cell r="AG5358" t="str">
            <v>Distribution Plant</v>
          </cell>
          <cell r="AH5358" t="str">
            <v>N/A</v>
          </cell>
          <cell r="AI5358" t="str">
            <v>Install approximately 1,500 feet of 2-inch HDPE main with which to serve 50 multi-family units within the newly-created Mission Village subdivision in Greeley, CO.</v>
          </cell>
          <cell r="AJ5358" t="str">
            <v>Growth</v>
          </cell>
          <cell r="AK5358">
            <v>42606</v>
          </cell>
          <cell r="AL5358">
            <v>-1753</v>
          </cell>
          <cell r="AM5358">
            <v>0</v>
          </cell>
        </row>
        <row r="5359">
          <cell r="F5359" t="str">
            <v>050.42791</v>
          </cell>
          <cell r="G5359">
            <v>50.427909999999997</v>
          </cell>
          <cell r="H5359" t="str">
            <v>Taxable</v>
          </cell>
          <cell r="I5359" t="str">
            <v>050 Mid-States Division</v>
          </cell>
          <cell r="J5359" t="str">
            <v>009 - WKG Division</v>
          </cell>
          <cell r="K5359" t="str">
            <v>Reimbursements</v>
          </cell>
          <cell r="L5359" t="str">
            <v>Additions</v>
          </cell>
          <cell r="M5359" t="str">
            <v>Reimbursements</v>
          </cell>
          <cell r="N5359" t="str">
            <v>KMD-Hopkinsville-C&amp;M/Service [2736]</v>
          </cell>
          <cell r="O5359" t="str">
            <v>1010 - Gas Plant in Service</v>
          </cell>
          <cell r="R5359" t="str">
            <v>CAPITAL</v>
          </cell>
          <cell r="S5359" t="str">
            <v>CR-Manual</v>
          </cell>
          <cell r="T5359">
            <v>201609</v>
          </cell>
          <cell r="V5359" t="str">
            <v>050.42791</v>
          </cell>
          <cell r="X5359" t="str">
            <v>Contribution</v>
          </cell>
          <cell r="Y5359">
            <v>42614</v>
          </cell>
          <cell r="Z5359">
            <v>42612</v>
          </cell>
          <cell r="AA5359" t="str">
            <v>050.009:Non Funct-Distribution Plt</v>
          </cell>
          <cell r="AB5359" t="str">
            <v>posted to CPR</v>
          </cell>
          <cell r="AC5359" t="str">
            <v>Replace 90 feet of 4 inch steel main. Contractors installing a new road entrance into new Walmart. Our depths are insufficient.</v>
          </cell>
          <cell r="AD5359" t="str">
            <v>050.2736.Country Club Ln 4 in</v>
          </cell>
          <cell r="AE5359" t="str">
            <v>009000</v>
          </cell>
          <cell r="AF5359" t="str">
            <v>Expense - Review</v>
          </cell>
          <cell r="AG5359" t="str">
            <v>Distribution Plant</v>
          </cell>
          <cell r="AH5359" t="str">
            <v>N/A</v>
          </cell>
          <cell r="AI5359">
            <v>0</v>
          </cell>
          <cell r="AJ5359" t="str">
            <v>System Integrity</v>
          </cell>
          <cell r="AK5359">
            <v>42612</v>
          </cell>
          <cell r="AL5359">
            <v>-13322.66</v>
          </cell>
          <cell r="AM5359">
            <v>0</v>
          </cell>
        </row>
        <row r="5360">
          <cell r="F5360" t="str">
            <v>060.35943</v>
          </cell>
          <cell r="G5360">
            <v>60.359430000000003</v>
          </cell>
          <cell r="H5360" t="str">
            <v>Taxable</v>
          </cell>
          <cell r="I5360" t="str">
            <v>060 Colorado-Kansas Division</v>
          </cell>
          <cell r="J5360" t="str">
            <v>034 - Northwest &amp; Central Colorado</v>
          </cell>
          <cell r="K5360" t="str">
            <v>AIC</v>
          </cell>
          <cell r="L5360" t="str">
            <v>Additions</v>
          </cell>
          <cell r="M5360" t="str">
            <v>AIC</v>
          </cell>
          <cell r="N5360" t="str">
            <v>COKS-Salida/Gunnison-C&amp;M/Svc [3038]</v>
          </cell>
          <cell r="O5360" t="str">
            <v>1010 - Gas Plant in Service</v>
          </cell>
          <cell r="R5360" t="str">
            <v>01202</v>
          </cell>
          <cell r="S5360" t="str">
            <v>Sales Invoices</v>
          </cell>
          <cell r="T5360">
            <v>201605</v>
          </cell>
          <cell r="V5360" t="str">
            <v>060.35943</v>
          </cell>
          <cell r="X5360" t="str">
            <v>Contribution</v>
          </cell>
          <cell r="Y5360">
            <v>42491</v>
          </cell>
          <cell r="Z5360">
            <v>42502</v>
          </cell>
          <cell r="AA5360" t="str">
            <v>060.034:Non Funct-Distribution Plt</v>
          </cell>
          <cell r="AB5360" t="str">
            <v>posted to CPR</v>
          </cell>
          <cell r="AC5360" t="str">
            <v>210', 2" HDPE Main Extension</v>
          </cell>
          <cell r="AD5360" t="str">
            <v>3038W3rdMainExt2016</v>
          </cell>
          <cell r="AE5360" t="str">
            <v>034000</v>
          </cell>
          <cell r="AG5360" t="str">
            <v>Distribution Plant</v>
          </cell>
          <cell r="AH5360" t="str">
            <v>N/A</v>
          </cell>
          <cell r="AI5360" t="str">
            <v>This project is a 210' main extension that will serve 2 separate duplex buildings on W 3rd St, Salida, CO, Chaffee County. We have received a check from Catalyst 3 Development LLC in the amount of $6602.00 to serve as AIC for this project. KR Swerdfeger Construction from Pueblo, CO will install this project. It is my assumption that a total of 4 $500 refunds were given up front, as this builder will set 4 residential meters directly after the main is installed. The duplexes are currently under construction and are nearing completion.</v>
          </cell>
          <cell r="AJ5360" t="str">
            <v>Growth</v>
          </cell>
          <cell r="AK5360">
            <v>42570</v>
          </cell>
          <cell r="AL5360">
            <v>-6602</v>
          </cell>
          <cell r="AM5360">
            <v>0</v>
          </cell>
        </row>
        <row r="5361">
          <cell r="F5361" t="str">
            <v>060.37036</v>
          </cell>
          <cell r="G5361">
            <v>60.370359999999998</v>
          </cell>
          <cell r="H5361" t="str">
            <v>Taxable</v>
          </cell>
          <cell r="I5361" t="str">
            <v>060 Colorado-Kansas Division</v>
          </cell>
          <cell r="J5361" t="str">
            <v>034 - Northwest &amp; Central Colorado</v>
          </cell>
          <cell r="K5361" t="str">
            <v>AIC</v>
          </cell>
          <cell r="L5361" t="str">
            <v>Additions</v>
          </cell>
          <cell r="M5361" t="str">
            <v>AIC</v>
          </cell>
          <cell r="N5361" t="str">
            <v>COKS-Yampa Valley-C&amp;M/Svc [3035]</v>
          </cell>
          <cell r="O5361" t="str">
            <v>1070 - Construction work in progres</v>
          </cell>
          <cell r="R5361" t="str">
            <v>CAPITAL</v>
          </cell>
          <cell r="S5361" t="str">
            <v>Sales Invoices</v>
          </cell>
          <cell r="T5361">
            <v>201609</v>
          </cell>
          <cell r="V5361" t="str">
            <v>060.37036</v>
          </cell>
          <cell r="X5361" t="str">
            <v>Contribution</v>
          </cell>
          <cell r="Y5361">
            <v>42614</v>
          </cell>
          <cell r="AA5361" t="str">
            <v>060.034:Non Funct-Distribution Plt</v>
          </cell>
          <cell r="AB5361" t="str">
            <v>open</v>
          </cell>
          <cell r="AC5361" t="str">
            <v>2" HDPE Main Extension to serve 2602 and 2604 Anthony Circle in Steamboat Springs, CO.</v>
          </cell>
          <cell r="AD5361" t="str">
            <v>3035.2602 Anthony Cr Main-X</v>
          </cell>
          <cell r="AE5361" t="str">
            <v>034000</v>
          </cell>
          <cell r="AG5361" t="str">
            <v>Distribution Plant</v>
          </cell>
          <cell r="AH5361" t="str">
            <v>N/A</v>
          </cell>
          <cell r="AJ5361" t="str">
            <v>Growth</v>
          </cell>
          <cell r="AL5361">
            <v>-12974</v>
          </cell>
          <cell r="AM5361">
            <v>0</v>
          </cell>
        </row>
        <row r="5362">
          <cell r="F5362" t="str">
            <v>020.33971</v>
          </cell>
          <cell r="G5362">
            <v>20.33971</v>
          </cell>
          <cell r="H5362" t="str">
            <v>Taxable</v>
          </cell>
          <cell r="I5362" t="str">
            <v>020 Louisiana Division</v>
          </cell>
          <cell r="J5362" t="str">
            <v>007 - Trans La Division</v>
          </cell>
          <cell r="K5362" t="str">
            <v>AIC</v>
          </cell>
          <cell r="L5362" t="str">
            <v>Additions</v>
          </cell>
          <cell r="M5362" t="str">
            <v>AIC</v>
          </cell>
          <cell r="N5362" t="str">
            <v>LA-Metro West-Operations [4051]</v>
          </cell>
          <cell r="O5362" t="str">
            <v>1010 - Gas Plant in Service</v>
          </cell>
          <cell r="R5362" t="str">
            <v>98200</v>
          </cell>
          <cell r="S5362" t="str">
            <v>Sales Invoices</v>
          </cell>
          <cell r="T5362">
            <v>201604</v>
          </cell>
          <cell r="V5362" t="str">
            <v>020.33971</v>
          </cell>
          <cell r="X5362" t="str">
            <v>Contribution</v>
          </cell>
          <cell r="Y5362">
            <v>42461</v>
          </cell>
          <cell r="Z5362">
            <v>42506</v>
          </cell>
          <cell r="AA5362" t="str">
            <v>020.007:Non Funct-Distribution Plt</v>
          </cell>
          <cell r="AB5362" t="str">
            <v>posted to CPR</v>
          </cell>
          <cell r="AC5362" t="str">
            <v>THIBODAUX-MAIN EXT TO SERVE 477 WAVERLY RD</v>
          </cell>
          <cell r="AD5362" t="str">
            <v>020.007.4051.16G.477 WAVERLY</v>
          </cell>
          <cell r="AE5362" t="str">
            <v>007000</v>
          </cell>
          <cell r="AF5362" t="str">
            <v>Capital - Exclude from Test</v>
          </cell>
          <cell r="AG5362" t="str">
            <v>Distribution Plant</v>
          </cell>
          <cell r="AH5362" t="str">
            <v>N/A</v>
          </cell>
          <cell r="AI5362" t="str">
            <v>Install 300 ft. of 2" PE main line from existing 2" steel main line to serve new customer on Waverly Rd.      Thibodaux - 477 Waverly Rd. (Kenneth Payne) Customer has agreed to AIC Contract - $ 5,499.62</v>
          </cell>
          <cell r="AJ5362" t="str">
            <v>Growth</v>
          </cell>
          <cell r="AK5362">
            <v>42551</v>
          </cell>
          <cell r="AL5362">
            <v>-6500</v>
          </cell>
          <cell r="AM5362">
            <v>0</v>
          </cell>
        </row>
        <row r="5363">
          <cell r="F5363" t="str">
            <v>180.12974</v>
          </cell>
          <cell r="G5363">
            <v>180.12974</v>
          </cell>
          <cell r="H5363" t="str">
            <v>Non-Taxable</v>
          </cell>
          <cell r="I5363" t="str">
            <v>180 Atmos Pipeline - Texas</v>
          </cell>
          <cell r="J5363" t="str">
            <v>700 - Atmos Pipeline - Texas</v>
          </cell>
          <cell r="K5363" t="str">
            <v>Reimbursements</v>
          </cell>
          <cell r="L5363" t="str">
            <v>Additions</v>
          </cell>
          <cell r="M5363" t="str">
            <v>Reimbursements</v>
          </cell>
          <cell r="N5363" t="str">
            <v>APT-SW Reg Fort Worth C&amp;M South [9740]</v>
          </cell>
          <cell r="O5363" t="str">
            <v>1010 - Gas Plant in Service</v>
          </cell>
          <cell r="R5363" t="str">
            <v>CAPITAL</v>
          </cell>
          <cell r="S5363" t="str">
            <v>Sales Invoices</v>
          </cell>
          <cell r="T5363">
            <v>201608</v>
          </cell>
          <cell r="V5363" t="str">
            <v>180.12974</v>
          </cell>
          <cell r="X5363" t="str">
            <v>Contribution</v>
          </cell>
          <cell r="Y5363">
            <v>42583</v>
          </cell>
          <cell r="Z5363">
            <v>41402</v>
          </cell>
          <cell r="AA5363" t="str">
            <v>180.700:Non Funct-Transmission Plt</v>
          </cell>
          <cell r="AB5363" t="str">
            <v>posted to CPR</v>
          </cell>
          <cell r="AC5363" t="str">
            <v>2406-RELOCATE 700 FEET OF 36 INCH STEEL IN JOHNSON COUNTY DUE TO CONSTRUCTION OF NTTA CHISHOLM TRAIL PARKWAY</v>
          </cell>
          <cell r="AD5363" t="str">
            <v>180.700.9641.NA.2406.LXSH121</v>
          </cell>
          <cell r="AE5363" t="str">
            <v>700000</v>
          </cell>
          <cell r="AF5363" t="str">
            <v>Capital 2015 Conversion</v>
          </cell>
          <cell r="AG5363" t="str">
            <v>Transmission Plant</v>
          </cell>
          <cell r="AH5363" t="str">
            <v>N/A</v>
          </cell>
          <cell r="AI5363" t="str">
            <v>Rev 2: update cost estimates
Johnson Co , TX. The project is for the relocation of a portion of Line X from staton 1559+31 to 1566+35 due to the construction of the NTTA Chisholm Trail Parkway. Approx 700 feet of 36" will  be replaced. Asset Investment Strategy and Operations  has authorized funding for $990,005 (direct cost) w/o rhutts for FY 2013 for the replacement. project is 100% reimbursible. PM: Landon Brown, 
FCC: Jeremy Clark</v>
          </cell>
          <cell r="AJ5363" t="str">
            <v>Public Improvements</v>
          </cell>
          <cell r="AK5363">
            <v>41402</v>
          </cell>
          <cell r="AL5363">
            <v>-75048.88</v>
          </cell>
          <cell r="AM5363">
            <v>0</v>
          </cell>
        </row>
        <row r="5364">
          <cell r="F5364" t="str">
            <v>020.17157</v>
          </cell>
          <cell r="G5364">
            <v>20.171569999999999</v>
          </cell>
          <cell r="H5364" t="str">
            <v>Taxable</v>
          </cell>
          <cell r="I5364" t="str">
            <v>020 Louisiana Division</v>
          </cell>
          <cell r="J5364" t="str">
            <v>007 - Trans La Division</v>
          </cell>
          <cell r="K5364" t="str">
            <v>Reimbursements</v>
          </cell>
          <cell r="L5364" t="str">
            <v>Additions</v>
          </cell>
          <cell r="M5364" t="str">
            <v>Reimbursements</v>
          </cell>
          <cell r="N5364" t="str">
            <v>LA-Lafayette-C&amp;M [2451]</v>
          </cell>
          <cell r="O5364" t="str">
            <v>1010 - Gas Plant in Service</v>
          </cell>
          <cell r="R5364" t="str">
            <v>INSTALL</v>
          </cell>
          <cell r="S5364" t="str">
            <v>CR-Manual</v>
          </cell>
          <cell r="T5364">
            <v>201605</v>
          </cell>
          <cell r="V5364" t="str">
            <v>020.17157</v>
          </cell>
          <cell r="X5364" t="str">
            <v>Contribution</v>
          </cell>
          <cell r="Y5364">
            <v>42491</v>
          </cell>
          <cell r="AA5364" t="str">
            <v>020.007:Functional-Distribution Plt</v>
          </cell>
          <cell r="AB5364" t="str">
            <v>open</v>
          </cell>
          <cell r="AC5364" t="str">
            <v>Company  020 Rate Division 007 CC 2451 - Lafayette C&amp;M - NonGrowth Service Install/Retire Functional</v>
          </cell>
          <cell r="AD5364" t="str">
            <v>020.007.2451.NG SERV FUNCT</v>
          </cell>
          <cell r="AE5364" t="str">
            <v>007000</v>
          </cell>
          <cell r="AF5364" t="str">
            <v>Expense - No Review</v>
          </cell>
          <cell r="AG5364" t="str">
            <v>Distribution Plant</v>
          </cell>
          <cell r="AH5364" t="str">
            <v>N/A</v>
          </cell>
          <cell r="AI5364" t="str">
            <v>FY13 Functional</v>
          </cell>
          <cell r="AJ5364" t="str">
            <v>System Integrity</v>
          </cell>
          <cell r="AL5364">
            <v>28.62</v>
          </cell>
          <cell r="AM5364">
            <v>0</v>
          </cell>
        </row>
        <row r="5365">
          <cell r="F5365" t="str">
            <v>020.17157</v>
          </cell>
          <cell r="G5365">
            <v>20.171569999999999</v>
          </cell>
          <cell r="H5365" t="str">
            <v>Taxable</v>
          </cell>
          <cell r="I5365" t="str">
            <v>020 Louisiana Division</v>
          </cell>
          <cell r="J5365" t="str">
            <v>007 - Trans La Division</v>
          </cell>
          <cell r="K5365" t="str">
            <v>Reimbursements</v>
          </cell>
          <cell r="L5365" t="str">
            <v>Additions</v>
          </cell>
          <cell r="M5365" t="str">
            <v>Reimbursements</v>
          </cell>
          <cell r="N5365" t="str">
            <v>LA-Lafayette-C&amp;M [2451]</v>
          </cell>
          <cell r="O5365" t="str">
            <v>1010 - Gas Plant in Service</v>
          </cell>
          <cell r="R5365" t="str">
            <v>CAPITAL</v>
          </cell>
          <cell r="S5365" t="str">
            <v>CR-Manual</v>
          </cell>
          <cell r="T5365">
            <v>201608</v>
          </cell>
          <cell r="V5365" t="str">
            <v>020.17157</v>
          </cell>
          <cell r="X5365" t="str">
            <v>Contribution</v>
          </cell>
          <cell r="Y5365">
            <v>42583</v>
          </cell>
          <cell r="AA5365" t="str">
            <v>020.007:Functional-Distribution Plt</v>
          </cell>
          <cell r="AB5365" t="str">
            <v>open</v>
          </cell>
          <cell r="AC5365" t="str">
            <v>Company  020 Rate Division 007 CC 2451 - Lafayette C&amp;M - NonGrowth Service Install/Retire Functional</v>
          </cell>
          <cell r="AD5365" t="str">
            <v>020.007.2451.NG SERV FUNCT</v>
          </cell>
          <cell r="AE5365" t="str">
            <v>007000</v>
          </cell>
          <cell r="AF5365" t="str">
            <v>Expense - No Review</v>
          </cell>
          <cell r="AG5365" t="str">
            <v>Distribution Plant</v>
          </cell>
          <cell r="AH5365" t="str">
            <v>N/A</v>
          </cell>
          <cell r="AI5365" t="str">
            <v>FY13 Functional</v>
          </cell>
          <cell r="AJ5365" t="str">
            <v>System Integrity</v>
          </cell>
          <cell r="AL5365">
            <v>11.22</v>
          </cell>
          <cell r="AM5365">
            <v>0</v>
          </cell>
        </row>
        <row r="5366">
          <cell r="F5366" t="str">
            <v>020.17173</v>
          </cell>
          <cell r="G5366">
            <v>20.17173</v>
          </cell>
          <cell r="H5366" t="str">
            <v>Taxable</v>
          </cell>
          <cell r="I5366" t="str">
            <v>020 Louisiana Division</v>
          </cell>
          <cell r="J5366" t="str">
            <v>007 - Trans La Division</v>
          </cell>
          <cell r="K5366" t="str">
            <v>AIC</v>
          </cell>
          <cell r="L5366" t="str">
            <v>Additions</v>
          </cell>
          <cell r="M5366" t="str">
            <v>AIC</v>
          </cell>
          <cell r="N5366" t="str">
            <v>LA-Natchitoches-Pineville C&amp;M [2454]</v>
          </cell>
          <cell r="O5366" t="str">
            <v>1060 - Completed construction not c</v>
          </cell>
          <cell r="R5366" t="str">
            <v>CAPITAL</v>
          </cell>
          <cell r="S5366" t="str">
            <v>Sales Invoices</v>
          </cell>
          <cell r="T5366">
            <v>201609</v>
          </cell>
          <cell r="V5366" t="str">
            <v>020.17173</v>
          </cell>
          <cell r="X5366" t="str">
            <v>Contribution</v>
          </cell>
          <cell r="Y5366">
            <v>42614</v>
          </cell>
          <cell r="AA5366" t="str">
            <v>020.007:Functional-Distribution Plt</v>
          </cell>
          <cell r="AB5366" t="str">
            <v>open</v>
          </cell>
          <cell r="AC5366" t="str">
            <v>Company  020 Rate Division 007 CC 2454 - Natchitoches C&amp;M/Compliance - Growth Service Install Functional</v>
          </cell>
          <cell r="AD5366" t="str">
            <v>020.007.2454.G SERV FUNCT</v>
          </cell>
          <cell r="AE5366" t="str">
            <v>007000</v>
          </cell>
          <cell r="AF5366" t="str">
            <v>Capital - Exclude from Test</v>
          </cell>
          <cell r="AG5366" t="str">
            <v>Distribution Plant</v>
          </cell>
          <cell r="AH5366" t="str">
            <v>N/A</v>
          </cell>
          <cell r="AI5366" t="str">
            <v>FY13 Functional</v>
          </cell>
          <cell r="AJ5366" t="str">
            <v>Growth</v>
          </cell>
          <cell r="AL5366">
            <v>-8421</v>
          </cell>
          <cell r="AM5366">
            <v>0</v>
          </cell>
        </row>
        <row r="5367">
          <cell r="F5367" t="str">
            <v>020.17187</v>
          </cell>
          <cell r="G5367">
            <v>20.171869999999998</v>
          </cell>
          <cell r="H5367" t="str">
            <v>Taxable</v>
          </cell>
          <cell r="I5367" t="str">
            <v>020 Louisiana Division</v>
          </cell>
          <cell r="J5367" t="str">
            <v>007 - Trans La Division</v>
          </cell>
          <cell r="K5367" t="str">
            <v>Reimbursements</v>
          </cell>
          <cell r="L5367" t="str">
            <v>Additions</v>
          </cell>
          <cell r="M5367" t="str">
            <v>Reimbursements</v>
          </cell>
          <cell r="N5367" t="str">
            <v>LA-Monroe-C&amp;M [2536]</v>
          </cell>
          <cell r="O5367" t="str">
            <v>1060 - Completed construction not c</v>
          </cell>
          <cell r="R5367" t="str">
            <v>INSTALL</v>
          </cell>
          <cell r="S5367" t="str">
            <v>CR-Manual</v>
          </cell>
          <cell r="T5367">
            <v>201606</v>
          </cell>
          <cell r="V5367" t="str">
            <v>020.17187</v>
          </cell>
          <cell r="X5367" t="str">
            <v>Contribution</v>
          </cell>
          <cell r="Y5367">
            <v>42522</v>
          </cell>
          <cell r="AA5367" t="str">
            <v>020.007:Functional-Distribution Plt</v>
          </cell>
          <cell r="AB5367" t="str">
            <v>open</v>
          </cell>
          <cell r="AC5367" t="str">
            <v>Company  020 Rate Division 007 CC 2536 - Monroe C&amp;M - NonGrowth Service Install/Retire Functional</v>
          </cell>
          <cell r="AD5367" t="str">
            <v>020.007.2536.NG SERV FUNCT</v>
          </cell>
          <cell r="AE5367" t="str">
            <v>007000</v>
          </cell>
          <cell r="AF5367" t="str">
            <v>Expense - No Review</v>
          </cell>
          <cell r="AG5367" t="str">
            <v>Distribution Plant</v>
          </cell>
          <cell r="AH5367" t="str">
            <v>N/A</v>
          </cell>
          <cell r="AI5367" t="str">
            <v>FY13 Functional</v>
          </cell>
          <cell r="AJ5367" t="str">
            <v>System Integrity</v>
          </cell>
          <cell r="AL5367">
            <v>-57.51</v>
          </cell>
          <cell r="AM5367">
            <v>0</v>
          </cell>
        </row>
        <row r="5368">
          <cell r="F5368" t="str">
            <v>050.23939</v>
          </cell>
          <cell r="G5368">
            <v>50.23939</v>
          </cell>
          <cell r="H5368" t="str">
            <v>Taxable</v>
          </cell>
          <cell r="I5368" t="str">
            <v>050 Mid-States Division</v>
          </cell>
          <cell r="J5368" t="str">
            <v>093 - Tennessee Division</v>
          </cell>
          <cell r="K5368" t="str">
            <v>Reimbursements</v>
          </cell>
          <cell r="L5368" t="str">
            <v>Additions</v>
          </cell>
          <cell r="M5368" t="str">
            <v>Reimbursements</v>
          </cell>
          <cell r="N5368" t="str">
            <v>KMD-Johnson City/Kingsport-C&amp;M Service [3436]</v>
          </cell>
          <cell r="O5368" t="str">
            <v>1010 - Gas Plant in Service</v>
          </cell>
          <cell r="R5368" t="str">
            <v>CAPITAL</v>
          </cell>
          <cell r="S5368" t="str">
            <v>Credit Memos</v>
          </cell>
          <cell r="T5368">
            <v>201607</v>
          </cell>
          <cell r="V5368" t="str">
            <v>050.23939</v>
          </cell>
          <cell r="X5368" t="str">
            <v>Contribution</v>
          </cell>
          <cell r="Y5368">
            <v>42552</v>
          </cell>
          <cell r="AA5368" t="str">
            <v>050.093:Functional-Distribution Plt</v>
          </cell>
          <cell r="AB5368" t="str">
            <v>open</v>
          </cell>
          <cell r="AC5368" t="str">
            <v>Tri-Cities Leak Functional Services</v>
          </cell>
          <cell r="AD5368" t="str">
            <v>Tri-CitiesLeakServices</v>
          </cell>
          <cell r="AE5368" t="str">
            <v>093000</v>
          </cell>
          <cell r="AF5368" t="str">
            <v>Expense - No Review</v>
          </cell>
          <cell r="AG5368" t="str">
            <v>Distribution Plant</v>
          </cell>
          <cell r="AH5368" t="str">
            <v>N/A</v>
          </cell>
          <cell r="AI5368" t="str">
            <v>FY13 Functional</v>
          </cell>
          <cell r="AJ5368" t="str">
            <v>System Integrity</v>
          </cell>
          <cell r="AL5368">
            <v>1273.74</v>
          </cell>
          <cell r="AM5368">
            <v>0</v>
          </cell>
        </row>
        <row r="5369">
          <cell r="F5369" t="str">
            <v>050.23941</v>
          </cell>
          <cell r="G5369">
            <v>50.239409999999999</v>
          </cell>
          <cell r="H5369" t="str">
            <v>Taxable</v>
          </cell>
          <cell r="I5369" t="str">
            <v>050 Mid-States Division</v>
          </cell>
          <cell r="J5369" t="str">
            <v>093 - Tennessee Division</v>
          </cell>
          <cell r="K5369" t="str">
            <v>Reimbursements</v>
          </cell>
          <cell r="L5369" t="str">
            <v>Additions</v>
          </cell>
          <cell r="M5369" t="str">
            <v>Reimbursements</v>
          </cell>
          <cell r="N5369" t="str">
            <v>KMD-Bristol/Marion-C&amp;M/Service [3439]</v>
          </cell>
          <cell r="O5369" t="str">
            <v>1010 - Gas Plant in Service</v>
          </cell>
          <cell r="R5369" t="str">
            <v>CAPITAL</v>
          </cell>
          <cell r="S5369" t="str">
            <v>CR-Manual</v>
          </cell>
          <cell r="T5369">
            <v>201609</v>
          </cell>
          <cell r="V5369" t="str">
            <v>050.23941</v>
          </cell>
          <cell r="X5369" t="str">
            <v>Contribution</v>
          </cell>
          <cell r="Y5369">
            <v>42614</v>
          </cell>
          <cell r="AA5369" t="str">
            <v>050.093:Functional-Distribution Plt</v>
          </cell>
          <cell r="AB5369" t="str">
            <v>open</v>
          </cell>
          <cell r="AC5369" t="str">
            <v>New River South TN Leak Functional Services</v>
          </cell>
          <cell r="AD5369" t="str">
            <v>TN.NRSouthLeakServices</v>
          </cell>
          <cell r="AE5369" t="str">
            <v>093000</v>
          </cell>
          <cell r="AF5369" t="str">
            <v>Expense - No Review</v>
          </cell>
          <cell r="AG5369" t="str">
            <v>Distribution Plant</v>
          </cell>
          <cell r="AH5369" t="str">
            <v>N/A</v>
          </cell>
          <cell r="AI5369" t="str">
            <v>FY13 Functional</v>
          </cell>
          <cell r="AJ5369" t="str">
            <v>System Integrity</v>
          </cell>
          <cell r="AL5369">
            <v>0</v>
          </cell>
          <cell r="AM5369">
            <v>0</v>
          </cell>
        </row>
        <row r="5370">
          <cell r="F5370" t="str">
            <v>050.23943</v>
          </cell>
          <cell r="G5370">
            <v>50.239429999999999</v>
          </cell>
          <cell r="H5370" t="str">
            <v>Taxable</v>
          </cell>
          <cell r="I5370" t="str">
            <v>050 Mid-States Division</v>
          </cell>
          <cell r="J5370" t="str">
            <v>096 - Virginia Division</v>
          </cell>
          <cell r="K5370" t="str">
            <v>Reimbursements</v>
          </cell>
          <cell r="L5370" t="str">
            <v>Additions</v>
          </cell>
          <cell r="M5370" t="str">
            <v>Reimbursements</v>
          </cell>
          <cell r="N5370" t="str">
            <v>KMD-Bristol/Marion-C&amp;M/Service [3439]</v>
          </cell>
          <cell r="O5370" t="str">
            <v>1010 - Gas Plant in Service</v>
          </cell>
          <cell r="R5370" t="str">
            <v>INSTALL</v>
          </cell>
          <cell r="S5370" t="str">
            <v>Credit Memos</v>
          </cell>
          <cell r="T5370">
            <v>201512</v>
          </cell>
          <cell r="V5370" t="str">
            <v>050.23943</v>
          </cell>
          <cell r="X5370" t="str">
            <v>Contribution</v>
          </cell>
          <cell r="Y5370">
            <v>42339</v>
          </cell>
          <cell r="AA5370" t="str">
            <v>050.096:Functional-Distribution Plt</v>
          </cell>
          <cell r="AB5370" t="str">
            <v>open</v>
          </cell>
          <cell r="AC5370" t="str">
            <v>New River South VA Leak Functional Services</v>
          </cell>
          <cell r="AD5370" t="str">
            <v>VA.NRSouthLeakServices</v>
          </cell>
          <cell r="AE5370" t="str">
            <v>096000</v>
          </cell>
          <cell r="AF5370" t="str">
            <v>Expense - No Review</v>
          </cell>
          <cell r="AG5370" t="str">
            <v>Distribution Plant</v>
          </cell>
          <cell r="AH5370" t="str">
            <v>N/A</v>
          </cell>
          <cell r="AI5370" t="str">
            <v>FY13 Functional</v>
          </cell>
          <cell r="AJ5370" t="str">
            <v>System Integrity</v>
          </cell>
          <cell r="AL5370">
            <v>696.53</v>
          </cell>
          <cell r="AM5370">
            <v>0</v>
          </cell>
        </row>
        <row r="5371">
          <cell r="F5371" t="str">
            <v>050.23954</v>
          </cell>
          <cell r="G5371">
            <v>50.239539999999998</v>
          </cell>
          <cell r="H5371" t="str">
            <v>Taxable</v>
          </cell>
          <cell r="I5371" t="str">
            <v>050 Mid-States Division</v>
          </cell>
          <cell r="J5371" t="str">
            <v>009 - WKG Division</v>
          </cell>
          <cell r="K5371" t="str">
            <v>Reimbursements</v>
          </cell>
          <cell r="L5371" t="str">
            <v>Additions</v>
          </cell>
          <cell r="M5371" t="str">
            <v>Reimbursements</v>
          </cell>
          <cell r="N5371" t="str">
            <v>KMD-Shelbyville KY-C&amp;M/Service [2739]</v>
          </cell>
          <cell r="O5371" t="str">
            <v>1010 - Gas Plant in Service</v>
          </cell>
          <cell r="R5371" t="str">
            <v>INSTALL</v>
          </cell>
          <cell r="S5371" t="str">
            <v>CR-Manual</v>
          </cell>
          <cell r="T5371">
            <v>201512</v>
          </cell>
          <cell r="V5371" t="str">
            <v>050.23954</v>
          </cell>
          <cell r="X5371" t="str">
            <v>Contribution</v>
          </cell>
          <cell r="Y5371">
            <v>42339</v>
          </cell>
          <cell r="AA5371" t="str">
            <v>050.009:Functional-Distribution Plt</v>
          </cell>
          <cell r="AB5371" t="str">
            <v>open</v>
          </cell>
          <cell r="AC5371" t="str">
            <v>Shelbyville KY Leak Services Functional</v>
          </cell>
          <cell r="AD5371" t="str">
            <v>KY.ShelbyvilleLeakServices</v>
          </cell>
          <cell r="AE5371" t="str">
            <v>009000</v>
          </cell>
          <cell r="AF5371" t="str">
            <v>Expense - No Review</v>
          </cell>
          <cell r="AG5371" t="str">
            <v>Distribution Plant</v>
          </cell>
          <cell r="AH5371" t="str">
            <v>N/A</v>
          </cell>
          <cell r="AI5371" t="str">
            <v>FY13 Functional</v>
          </cell>
          <cell r="AJ5371" t="str">
            <v>System Integrity</v>
          </cell>
          <cell r="AL5371">
            <v>748.69</v>
          </cell>
          <cell r="AM5371">
            <v>0</v>
          </cell>
        </row>
        <row r="5372">
          <cell r="F5372" t="str">
            <v>020.17125</v>
          </cell>
          <cell r="G5372">
            <v>20.171250000000001</v>
          </cell>
          <cell r="H5372" t="str">
            <v>Taxable</v>
          </cell>
          <cell r="I5372" t="str">
            <v>020 Louisiana Division</v>
          </cell>
          <cell r="J5372" t="str">
            <v>077 - AE Louisiana - LGS Division</v>
          </cell>
          <cell r="K5372" t="str">
            <v>Reimbursements</v>
          </cell>
          <cell r="L5372" t="str">
            <v>Additions</v>
          </cell>
          <cell r="M5372" t="str">
            <v>Reimbursements</v>
          </cell>
          <cell r="N5372" t="str">
            <v>LA-St Tammany-C&amp;M [2472]</v>
          </cell>
          <cell r="O5372" t="str">
            <v>1010 - Gas Plant in Service</v>
          </cell>
          <cell r="R5372" t="str">
            <v>INSTALL</v>
          </cell>
          <cell r="S5372" t="str">
            <v>Sales Invoices</v>
          </cell>
          <cell r="T5372">
            <v>201603</v>
          </cell>
          <cell r="V5372" t="str">
            <v>020.17125</v>
          </cell>
          <cell r="X5372" t="str">
            <v>Contribution</v>
          </cell>
          <cell r="Y5372">
            <v>42430</v>
          </cell>
          <cell r="AA5372" t="str">
            <v>020.077:Functional-Distribution Plt</v>
          </cell>
          <cell r="AB5372" t="str">
            <v>open</v>
          </cell>
          <cell r="AC5372" t="str">
            <v>Company  020 Rate Division 077 CC 2472 - St. Tammany C&amp;M - NonGrowth Service Install/Retire Functional</v>
          </cell>
          <cell r="AD5372" t="str">
            <v>020.077.2472.NG SERV FUNCT</v>
          </cell>
          <cell r="AE5372" t="str">
            <v>077000</v>
          </cell>
          <cell r="AF5372" t="str">
            <v>Expense - No Review</v>
          </cell>
          <cell r="AG5372" t="str">
            <v>Distribution Plant</v>
          </cell>
          <cell r="AH5372" t="str">
            <v>N/A</v>
          </cell>
          <cell r="AI5372" t="str">
            <v>FY13 Functional</v>
          </cell>
          <cell r="AJ5372" t="str">
            <v>System Integrity</v>
          </cell>
          <cell r="AL5372">
            <v>-1587.26</v>
          </cell>
          <cell r="AM5372">
            <v>0</v>
          </cell>
        </row>
        <row r="5373">
          <cell r="F5373" t="str">
            <v>020.17196</v>
          </cell>
          <cell r="G5373">
            <v>20.171959999999999</v>
          </cell>
          <cell r="H5373" t="str">
            <v>Taxable</v>
          </cell>
          <cell r="I5373" t="str">
            <v>020 Louisiana Division</v>
          </cell>
          <cell r="J5373" t="str">
            <v>077 - AE Louisiana - LGS Division</v>
          </cell>
          <cell r="K5373" t="str">
            <v>Reimbursements</v>
          </cell>
          <cell r="L5373" t="str">
            <v>Additions</v>
          </cell>
          <cell r="M5373" t="str">
            <v>Reimbursements</v>
          </cell>
          <cell r="N5373" t="str">
            <v>LA-Ascension-C&amp;M [2475]</v>
          </cell>
          <cell r="O5373" t="str">
            <v>1010 - Gas Plant in Service</v>
          </cell>
          <cell r="R5373" t="str">
            <v>CAPITAL</v>
          </cell>
          <cell r="S5373" t="str">
            <v>CR-Manual</v>
          </cell>
          <cell r="T5373">
            <v>201606</v>
          </cell>
          <cell r="V5373" t="str">
            <v>020.17196</v>
          </cell>
          <cell r="X5373" t="str">
            <v>Contribution</v>
          </cell>
          <cell r="Y5373">
            <v>42522</v>
          </cell>
          <cell r="AA5373" t="str">
            <v>020.077:Functional-Distribution Plt</v>
          </cell>
          <cell r="AB5373" t="str">
            <v>open</v>
          </cell>
          <cell r="AC5373" t="str">
            <v>Company  020 Rate Division 077 CC 2475 - Ascension C&amp;M/Service - NonGrowth Main Install/Retire Functional</v>
          </cell>
          <cell r="AD5373" t="str">
            <v>020.077.2475.NG MAINS FUNCT</v>
          </cell>
          <cell r="AE5373" t="str">
            <v>077000</v>
          </cell>
          <cell r="AF5373" t="str">
            <v>Expense - No Review</v>
          </cell>
          <cell r="AG5373" t="str">
            <v>Distribution Plant</v>
          </cell>
          <cell r="AH5373" t="str">
            <v>N/A</v>
          </cell>
          <cell r="AI5373" t="str">
            <v>FY13 Functional</v>
          </cell>
          <cell r="AJ5373" t="str">
            <v>System Integrity</v>
          </cell>
          <cell r="AL5373">
            <v>8039.57</v>
          </cell>
          <cell r="AM5373">
            <v>0</v>
          </cell>
        </row>
        <row r="5374">
          <cell r="F5374" t="str">
            <v>020.17196</v>
          </cell>
          <cell r="G5374">
            <v>20.171959999999999</v>
          </cell>
          <cell r="H5374" t="str">
            <v>Taxable</v>
          </cell>
          <cell r="I5374" t="str">
            <v>020 Louisiana Division</v>
          </cell>
          <cell r="J5374" t="str">
            <v>077 - AE Louisiana - LGS Division</v>
          </cell>
          <cell r="K5374" t="str">
            <v>Reimbursements</v>
          </cell>
          <cell r="L5374" t="str">
            <v>Additions</v>
          </cell>
          <cell r="M5374" t="str">
            <v>Reimbursements</v>
          </cell>
          <cell r="N5374" t="str">
            <v>LA-Ascension-C&amp;M [2475]</v>
          </cell>
          <cell r="O5374" t="str">
            <v>1060 - Completed construction not c</v>
          </cell>
          <cell r="R5374" t="str">
            <v>CAPITAL</v>
          </cell>
          <cell r="S5374" t="str">
            <v>CR-Manual</v>
          </cell>
          <cell r="T5374">
            <v>201608</v>
          </cell>
          <cell r="V5374" t="str">
            <v>020.17196</v>
          </cell>
          <cell r="X5374" t="str">
            <v>Contribution</v>
          </cell>
          <cell r="Y5374">
            <v>42583</v>
          </cell>
          <cell r="AA5374" t="str">
            <v>020.077:Functional-Distribution Plt</v>
          </cell>
          <cell r="AB5374" t="str">
            <v>open</v>
          </cell>
          <cell r="AC5374" t="str">
            <v>Company  020 Rate Division 077 CC 2475 - Ascension C&amp;M/Service - NonGrowth Main Install/Retire Functional</v>
          </cell>
          <cell r="AD5374" t="str">
            <v>020.077.2475.NG MAINS FUNCT</v>
          </cell>
          <cell r="AE5374" t="str">
            <v>077000</v>
          </cell>
          <cell r="AF5374" t="str">
            <v>Expense - No Review</v>
          </cell>
          <cell r="AG5374" t="str">
            <v>Distribution Plant</v>
          </cell>
          <cell r="AH5374" t="str">
            <v>N/A</v>
          </cell>
          <cell r="AI5374" t="str">
            <v>FY13 Functional</v>
          </cell>
          <cell r="AJ5374" t="str">
            <v>System Integrity</v>
          </cell>
          <cell r="AL5374">
            <v>80.77</v>
          </cell>
          <cell r="AM5374">
            <v>0</v>
          </cell>
        </row>
        <row r="5375">
          <cell r="F5375" t="str">
            <v>020.17265</v>
          </cell>
          <cell r="G5375">
            <v>20.172650000000001</v>
          </cell>
          <cell r="H5375" t="str">
            <v>Taxable</v>
          </cell>
          <cell r="I5375" t="str">
            <v>020 Louisiana Division</v>
          </cell>
          <cell r="J5375" t="str">
            <v>077 - AE Louisiana - LGS Division</v>
          </cell>
          <cell r="K5375" t="str">
            <v>Reimbursements</v>
          </cell>
          <cell r="L5375" t="str">
            <v>Additions</v>
          </cell>
          <cell r="M5375" t="str">
            <v>Reimbursements</v>
          </cell>
          <cell r="N5375" t="str">
            <v>LA-E Jefferson-C&amp;M [4039]</v>
          </cell>
          <cell r="O5375" t="str">
            <v>1010 - Gas Plant in Service</v>
          </cell>
          <cell r="R5375" t="str">
            <v>INSTALL</v>
          </cell>
          <cell r="S5375" t="str">
            <v>Sales Invoices</v>
          </cell>
          <cell r="T5375">
            <v>201511</v>
          </cell>
          <cell r="V5375" t="str">
            <v>020.17265</v>
          </cell>
          <cell r="X5375" t="str">
            <v>Contribution</v>
          </cell>
          <cell r="Y5375">
            <v>42309</v>
          </cell>
          <cell r="AA5375" t="str">
            <v>020.077:Functional-Distribution Plt</v>
          </cell>
          <cell r="AB5375" t="str">
            <v>open</v>
          </cell>
          <cell r="AC5375" t="str">
            <v>Company  020 Rate Division 077 CC 4039 - E. Jefferson C&amp;M 1 - NonGrowth Service Install/Retire Functional</v>
          </cell>
          <cell r="AD5375" t="str">
            <v>020.077.4039.NG SERV FUNCT</v>
          </cell>
          <cell r="AE5375" t="str">
            <v>077000</v>
          </cell>
          <cell r="AF5375" t="str">
            <v>Expense - No Review</v>
          </cell>
          <cell r="AG5375" t="str">
            <v>Distribution Plant</v>
          </cell>
          <cell r="AH5375" t="str">
            <v>N/A</v>
          </cell>
          <cell r="AI5375" t="str">
            <v>FY13 Functional</v>
          </cell>
          <cell r="AJ5375" t="str">
            <v>System Integrity</v>
          </cell>
          <cell r="AL5375">
            <v>-2733.47</v>
          </cell>
          <cell r="AM5375">
            <v>0</v>
          </cell>
        </row>
        <row r="5376">
          <cell r="F5376" t="str">
            <v>020.17265</v>
          </cell>
          <cell r="G5376">
            <v>20.172650000000001</v>
          </cell>
          <cell r="H5376" t="str">
            <v>Taxable</v>
          </cell>
          <cell r="I5376" t="str">
            <v>020 Louisiana Division</v>
          </cell>
          <cell r="J5376" t="str">
            <v>077 - AE Louisiana - LGS Division</v>
          </cell>
          <cell r="K5376" t="str">
            <v>Reimbursements</v>
          </cell>
          <cell r="L5376" t="str">
            <v>Additions</v>
          </cell>
          <cell r="M5376" t="str">
            <v>Reimbursements</v>
          </cell>
          <cell r="N5376" t="str">
            <v>LA-E Jefferson-C&amp;M [4039]</v>
          </cell>
          <cell r="O5376" t="str">
            <v>1010 - Gas Plant in Service</v>
          </cell>
          <cell r="R5376" t="str">
            <v>INSTALL</v>
          </cell>
          <cell r="S5376" t="str">
            <v>CR-Manual</v>
          </cell>
          <cell r="T5376">
            <v>201512</v>
          </cell>
          <cell r="V5376" t="str">
            <v>020.17265</v>
          </cell>
          <cell r="X5376" t="str">
            <v>Contribution</v>
          </cell>
          <cell r="Y5376">
            <v>42339</v>
          </cell>
          <cell r="AA5376" t="str">
            <v>020.077:Functional-Distribution Plt</v>
          </cell>
          <cell r="AB5376" t="str">
            <v>open</v>
          </cell>
          <cell r="AC5376" t="str">
            <v>Company  020 Rate Division 077 CC 4039 - E. Jefferson C&amp;M 1 - NonGrowth Service Install/Retire Functional</v>
          </cell>
          <cell r="AD5376" t="str">
            <v>020.077.4039.NG SERV FUNCT</v>
          </cell>
          <cell r="AE5376" t="str">
            <v>077000</v>
          </cell>
          <cell r="AF5376" t="str">
            <v>Expense - No Review</v>
          </cell>
          <cell r="AG5376" t="str">
            <v>Distribution Plant</v>
          </cell>
          <cell r="AH5376" t="str">
            <v>N/A</v>
          </cell>
          <cell r="AI5376" t="str">
            <v>FY13 Functional</v>
          </cell>
          <cell r="AJ5376" t="str">
            <v>System Integrity</v>
          </cell>
          <cell r="AL5376">
            <v>691.15</v>
          </cell>
          <cell r="AM5376">
            <v>0</v>
          </cell>
        </row>
        <row r="5377">
          <cell r="F5377" t="str">
            <v>020.17265</v>
          </cell>
          <cell r="G5377">
            <v>20.172650000000001</v>
          </cell>
          <cell r="H5377" t="str">
            <v>Taxable</v>
          </cell>
          <cell r="I5377" t="str">
            <v>020 Louisiana Division</v>
          </cell>
          <cell r="J5377" t="str">
            <v>077 - AE Louisiana - LGS Division</v>
          </cell>
          <cell r="K5377" t="str">
            <v>Reimbursements</v>
          </cell>
          <cell r="L5377" t="str">
            <v>Additions</v>
          </cell>
          <cell r="M5377" t="str">
            <v>Reimbursements</v>
          </cell>
          <cell r="N5377" t="str">
            <v>LA-E Jefferson-C&amp;M [4039]</v>
          </cell>
          <cell r="O5377" t="str">
            <v>1010 - Gas Plant in Service</v>
          </cell>
          <cell r="R5377" t="str">
            <v>CAPITAL</v>
          </cell>
          <cell r="S5377" t="str">
            <v>CR-Manual</v>
          </cell>
          <cell r="T5377">
            <v>201606</v>
          </cell>
          <cell r="V5377" t="str">
            <v>020.17265</v>
          </cell>
          <cell r="X5377" t="str">
            <v>Contribution</v>
          </cell>
          <cell r="Y5377">
            <v>42522</v>
          </cell>
          <cell r="AA5377" t="str">
            <v>020.077:Functional-Distribution Plt</v>
          </cell>
          <cell r="AB5377" t="str">
            <v>open</v>
          </cell>
          <cell r="AC5377" t="str">
            <v>Company  020 Rate Division 077 CC 4039 - E. Jefferson C&amp;M 1 - NonGrowth Service Install/Retire Functional</v>
          </cell>
          <cell r="AD5377" t="str">
            <v>020.077.4039.NG SERV FUNCT</v>
          </cell>
          <cell r="AE5377" t="str">
            <v>077000</v>
          </cell>
          <cell r="AF5377" t="str">
            <v>Expense - No Review</v>
          </cell>
          <cell r="AG5377" t="str">
            <v>Distribution Plant</v>
          </cell>
          <cell r="AH5377" t="str">
            <v>N/A</v>
          </cell>
          <cell r="AI5377" t="str">
            <v>FY13 Functional</v>
          </cell>
          <cell r="AJ5377" t="str">
            <v>System Integrity</v>
          </cell>
          <cell r="AL5377">
            <v>4415.24</v>
          </cell>
          <cell r="AM5377">
            <v>0</v>
          </cell>
        </row>
        <row r="5378">
          <cell r="F5378" t="str">
            <v>020.17265</v>
          </cell>
          <cell r="G5378">
            <v>20.172650000000001</v>
          </cell>
          <cell r="H5378" t="str">
            <v>Taxable</v>
          </cell>
          <cell r="I5378" t="str">
            <v>020 Louisiana Division</v>
          </cell>
          <cell r="J5378" t="str">
            <v>077 - AE Louisiana - LGS Division</v>
          </cell>
          <cell r="K5378" t="str">
            <v>Reimbursements</v>
          </cell>
          <cell r="L5378" t="str">
            <v>Additions</v>
          </cell>
          <cell r="M5378" t="str">
            <v>Reimbursements</v>
          </cell>
          <cell r="N5378" t="str">
            <v>LA-E Jefferson-C&amp;M [4039]</v>
          </cell>
          <cell r="O5378" t="str">
            <v>1010 - Gas Plant in Service</v>
          </cell>
          <cell r="R5378" t="str">
            <v>CAPITAL</v>
          </cell>
          <cell r="S5378" t="str">
            <v>Sales Invoices</v>
          </cell>
          <cell r="T5378">
            <v>201609</v>
          </cell>
          <cell r="V5378" t="str">
            <v>020.17265</v>
          </cell>
          <cell r="X5378" t="str">
            <v>Contribution</v>
          </cell>
          <cell r="Y5378">
            <v>42614</v>
          </cell>
          <cell r="AA5378" t="str">
            <v>020.077:Functional-Distribution Plt</v>
          </cell>
          <cell r="AB5378" t="str">
            <v>open</v>
          </cell>
          <cell r="AC5378" t="str">
            <v>Company  020 Rate Division 077 CC 4039 - E. Jefferson C&amp;M 1 - NonGrowth Service Install/Retire Functional</v>
          </cell>
          <cell r="AD5378" t="str">
            <v>020.077.4039.NG SERV FUNCT</v>
          </cell>
          <cell r="AE5378" t="str">
            <v>077000</v>
          </cell>
          <cell r="AF5378" t="str">
            <v>Expense - No Review</v>
          </cell>
          <cell r="AG5378" t="str">
            <v>Distribution Plant</v>
          </cell>
          <cell r="AH5378" t="str">
            <v>N/A</v>
          </cell>
          <cell r="AI5378" t="str">
            <v>FY13 Functional</v>
          </cell>
          <cell r="AJ5378" t="str">
            <v>System Integrity</v>
          </cell>
          <cell r="AL5378">
            <v>-3927.09</v>
          </cell>
          <cell r="AM5378">
            <v>0</v>
          </cell>
        </row>
        <row r="5379">
          <cell r="F5379" t="str">
            <v>020.17264</v>
          </cell>
          <cell r="G5379">
            <v>20.172640000000001</v>
          </cell>
          <cell r="H5379" t="str">
            <v>Taxable</v>
          </cell>
          <cell r="I5379" t="str">
            <v>020 Louisiana Division</v>
          </cell>
          <cell r="J5379" t="str">
            <v>077 - AE Louisiana - LGS Division</v>
          </cell>
          <cell r="K5379" t="str">
            <v>Reimbursements</v>
          </cell>
          <cell r="L5379" t="str">
            <v>Additions</v>
          </cell>
          <cell r="M5379" t="str">
            <v>Reimbursements</v>
          </cell>
          <cell r="N5379" t="str">
            <v>LA-E Jefferson-C&amp;M [4039]</v>
          </cell>
          <cell r="O5379" t="str">
            <v>1010 - Gas Plant in Service</v>
          </cell>
          <cell r="R5379" t="str">
            <v>INSTALL</v>
          </cell>
          <cell r="S5379" t="str">
            <v>CR-Manual</v>
          </cell>
          <cell r="T5379">
            <v>201510</v>
          </cell>
          <cell r="V5379" t="str">
            <v>020.17264</v>
          </cell>
          <cell r="X5379" t="str">
            <v>Contribution</v>
          </cell>
          <cell r="Y5379">
            <v>42278</v>
          </cell>
          <cell r="AA5379" t="str">
            <v>020.077:Functional-Distribution Plt</v>
          </cell>
          <cell r="AB5379" t="str">
            <v>open</v>
          </cell>
          <cell r="AC5379" t="str">
            <v>Company  020 Rate Division 077 CC 4039 - E. Jefferson C&amp;M 1 - NonGrowth Main Install/Retire Functional</v>
          </cell>
          <cell r="AD5379" t="str">
            <v>020.077.4039.NG MAINS FUNCT</v>
          </cell>
          <cell r="AE5379" t="str">
            <v>077000</v>
          </cell>
          <cell r="AF5379" t="str">
            <v>Expense - No Review</v>
          </cell>
          <cell r="AG5379" t="str">
            <v>Distribution Plant</v>
          </cell>
          <cell r="AH5379" t="str">
            <v>N/A</v>
          </cell>
          <cell r="AI5379" t="str">
            <v>FY13 Functional</v>
          </cell>
          <cell r="AJ5379" t="str">
            <v>System Integrity</v>
          </cell>
          <cell r="AL5379">
            <v>33.43</v>
          </cell>
          <cell r="AM5379">
            <v>0</v>
          </cell>
        </row>
        <row r="5380">
          <cell r="F5380" t="str">
            <v>020.17263</v>
          </cell>
          <cell r="G5380">
            <v>20.172630000000002</v>
          </cell>
          <cell r="H5380" t="str">
            <v>Taxable</v>
          </cell>
          <cell r="I5380" t="str">
            <v>020 Louisiana Division</v>
          </cell>
          <cell r="J5380" t="str">
            <v>077 - AE Louisiana - LGS Division</v>
          </cell>
          <cell r="K5380" t="str">
            <v>Reimbursements</v>
          </cell>
          <cell r="L5380" t="str">
            <v>Additions</v>
          </cell>
          <cell r="M5380" t="str">
            <v>Reimbursements</v>
          </cell>
          <cell r="N5380" t="str">
            <v>LA-E Jefferson-C&amp;M [4039]</v>
          </cell>
          <cell r="O5380" t="str">
            <v>1010 - Gas Plant in Service</v>
          </cell>
          <cell r="R5380" t="str">
            <v>CAPITAL</v>
          </cell>
          <cell r="S5380" t="str">
            <v>CR-Manual</v>
          </cell>
          <cell r="T5380">
            <v>201606</v>
          </cell>
          <cell r="V5380" t="str">
            <v>020.17263</v>
          </cell>
          <cell r="X5380" t="str">
            <v>Contribution</v>
          </cell>
          <cell r="Y5380">
            <v>42522</v>
          </cell>
          <cell r="AA5380" t="str">
            <v>020.077:Functional-Distribution Plt</v>
          </cell>
          <cell r="AB5380" t="str">
            <v>open</v>
          </cell>
          <cell r="AC5380" t="str">
            <v>Company  020 Rate Division 077 CC 4039 - E. Jefferson C&amp;M 1 - Growth Service Install Functional</v>
          </cell>
          <cell r="AD5380" t="str">
            <v>020.077.4039.G SERV FUNCT</v>
          </cell>
          <cell r="AE5380" t="str">
            <v>077000</v>
          </cell>
          <cell r="AF5380" t="str">
            <v>Capital - Exclude from Test</v>
          </cell>
          <cell r="AG5380" t="str">
            <v>Distribution Plant</v>
          </cell>
          <cell r="AH5380" t="str">
            <v>N/A</v>
          </cell>
          <cell r="AI5380" t="str">
            <v>FY13 Functional</v>
          </cell>
          <cell r="AJ5380" t="str">
            <v>Growth</v>
          </cell>
          <cell r="AL5380">
            <v>21.5</v>
          </cell>
          <cell r="AM5380">
            <v>0</v>
          </cell>
        </row>
        <row r="5381">
          <cell r="F5381" t="str">
            <v>020.17263</v>
          </cell>
          <cell r="G5381">
            <v>20.172630000000002</v>
          </cell>
          <cell r="H5381" t="str">
            <v>Taxable</v>
          </cell>
          <cell r="I5381" t="str">
            <v>020 Louisiana Division</v>
          </cell>
          <cell r="J5381" t="str">
            <v>077 - AE Louisiana - LGS Division</v>
          </cell>
          <cell r="K5381" t="str">
            <v>Reimbursements</v>
          </cell>
          <cell r="L5381" t="str">
            <v>Additions</v>
          </cell>
          <cell r="M5381" t="str">
            <v>Reimbursements</v>
          </cell>
          <cell r="N5381" t="str">
            <v>LA-E Jefferson-C&amp;M [4039]</v>
          </cell>
          <cell r="O5381" t="str">
            <v>1010 - Gas Plant in Service</v>
          </cell>
          <cell r="R5381" t="str">
            <v>CAPITAL</v>
          </cell>
          <cell r="S5381" t="str">
            <v>CR-Manual</v>
          </cell>
          <cell r="T5381">
            <v>201609</v>
          </cell>
          <cell r="V5381" t="str">
            <v>020.17263</v>
          </cell>
          <cell r="X5381" t="str">
            <v>Contribution</v>
          </cell>
          <cell r="Y5381">
            <v>42614</v>
          </cell>
          <cell r="AA5381" t="str">
            <v>020.077:Functional-Distribution Plt</v>
          </cell>
          <cell r="AB5381" t="str">
            <v>open</v>
          </cell>
          <cell r="AC5381" t="str">
            <v>Company  020 Rate Division 077 CC 4039 - E. Jefferson C&amp;M 1 - Growth Service Install Functional</v>
          </cell>
          <cell r="AD5381" t="str">
            <v>020.077.4039.G SERV FUNCT</v>
          </cell>
          <cell r="AE5381" t="str">
            <v>077000</v>
          </cell>
          <cell r="AF5381" t="str">
            <v>Capital - Exclude from Test</v>
          </cell>
          <cell r="AG5381" t="str">
            <v>Distribution Plant</v>
          </cell>
          <cell r="AH5381" t="str">
            <v>N/A</v>
          </cell>
          <cell r="AI5381" t="str">
            <v>FY13 Functional</v>
          </cell>
          <cell r="AJ5381" t="str">
            <v>Growth</v>
          </cell>
          <cell r="AL5381">
            <v>21.5</v>
          </cell>
          <cell r="AM5381">
            <v>0</v>
          </cell>
        </row>
        <row r="5382">
          <cell r="F5382" t="str">
            <v>020.17148</v>
          </cell>
          <cell r="G5382">
            <v>20.171479999999999</v>
          </cell>
          <cell r="H5382" t="str">
            <v>Taxable</v>
          </cell>
          <cell r="I5382" t="str">
            <v>020 Louisiana Division</v>
          </cell>
          <cell r="J5382" t="str">
            <v>077 - AE Louisiana - LGS Division</v>
          </cell>
          <cell r="K5382" t="str">
            <v>AIC</v>
          </cell>
          <cell r="L5382" t="str">
            <v>Additions</v>
          </cell>
          <cell r="M5382" t="str">
            <v>AIC</v>
          </cell>
          <cell r="N5382" t="str">
            <v>LA-Tangipahoa-C&amp;M [2474]</v>
          </cell>
          <cell r="O5382" t="str">
            <v>1010 - Gas Plant in Service</v>
          </cell>
          <cell r="R5382" t="str">
            <v>CAPITAL</v>
          </cell>
          <cell r="S5382" t="str">
            <v>Credit Memos</v>
          </cell>
          <cell r="T5382">
            <v>201607</v>
          </cell>
          <cell r="V5382" t="str">
            <v>020.17148</v>
          </cell>
          <cell r="X5382" t="str">
            <v>Contribution</v>
          </cell>
          <cell r="Y5382">
            <v>42552</v>
          </cell>
          <cell r="AA5382" t="str">
            <v>020.077:Functional-Distribution Plt</v>
          </cell>
          <cell r="AB5382" t="str">
            <v>open</v>
          </cell>
          <cell r="AC5382" t="str">
            <v>Company  020 Rate Division 077 CC 2474 - Tangipahoa C&amp;M/Service - Growth Service Install Functional</v>
          </cell>
          <cell r="AD5382" t="str">
            <v>020.077.2474.G SERV FUNCT</v>
          </cell>
          <cell r="AE5382" t="str">
            <v>077000</v>
          </cell>
          <cell r="AF5382" t="str">
            <v>Capital - Exclude from Test</v>
          </cell>
          <cell r="AG5382" t="str">
            <v>Distribution Plant</v>
          </cell>
          <cell r="AH5382" t="str">
            <v>N/A</v>
          </cell>
          <cell r="AI5382" t="str">
            <v>FY13 Functional</v>
          </cell>
          <cell r="AJ5382" t="str">
            <v>Growth</v>
          </cell>
          <cell r="AL5382">
            <v>500</v>
          </cell>
          <cell r="AM5382">
            <v>0</v>
          </cell>
        </row>
        <row r="5383">
          <cell r="F5383" t="str">
            <v>020.17268</v>
          </cell>
          <cell r="G5383">
            <v>20.17268</v>
          </cell>
          <cell r="H5383" t="str">
            <v>Taxable</v>
          </cell>
          <cell r="I5383" t="str">
            <v>020 Louisiana Division</v>
          </cell>
          <cell r="J5383" t="str">
            <v>077 - AE Louisiana - LGS Division</v>
          </cell>
          <cell r="K5383" t="str">
            <v>Reimbursements</v>
          </cell>
          <cell r="L5383" t="str">
            <v>Additions</v>
          </cell>
          <cell r="M5383" t="str">
            <v>Reimbursements</v>
          </cell>
          <cell r="N5383" t="str">
            <v>LA-W Jefferson-C&amp;M [4041]</v>
          </cell>
          <cell r="O5383" t="str">
            <v>1060 - Completed construction not c</v>
          </cell>
          <cell r="R5383" t="str">
            <v>INSTALL</v>
          </cell>
          <cell r="S5383" t="str">
            <v>CR-Manual</v>
          </cell>
          <cell r="T5383">
            <v>201606</v>
          </cell>
          <cell r="V5383" t="str">
            <v>020.17268</v>
          </cell>
          <cell r="X5383" t="str">
            <v>Contribution</v>
          </cell>
          <cell r="Y5383">
            <v>42522</v>
          </cell>
          <cell r="AA5383" t="str">
            <v>020.077:Functional-Distribution Plt</v>
          </cell>
          <cell r="AB5383" t="str">
            <v>open</v>
          </cell>
          <cell r="AC5383" t="str">
            <v>Company  020 Rate Division 077 CC 4041 - W. Jefferson C&amp;M 1 - NonGrowth Main Install/Retire Functional</v>
          </cell>
          <cell r="AD5383" t="str">
            <v>020.077.4041.NG MAINS FUNCT</v>
          </cell>
          <cell r="AE5383" t="str">
            <v>077000</v>
          </cell>
          <cell r="AF5383" t="str">
            <v>Expense - No Review</v>
          </cell>
          <cell r="AG5383" t="str">
            <v>Distribution Plant</v>
          </cell>
          <cell r="AH5383" t="str">
            <v>N/A</v>
          </cell>
          <cell r="AI5383" t="str">
            <v>FY13 Functional</v>
          </cell>
          <cell r="AJ5383" t="str">
            <v>System Integrity</v>
          </cell>
          <cell r="AL5383">
            <v>-790.55</v>
          </cell>
          <cell r="AM5383">
            <v>0</v>
          </cell>
        </row>
        <row r="5384">
          <cell r="F5384" t="str">
            <v>020.17285</v>
          </cell>
          <cell r="G5384">
            <v>20.17285</v>
          </cell>
          <cell r="H5384" t="str">
            <v>Taxable</v>
          </cell>
          <cell r="I5384" t="str">
            <v>020 Louisiana Division</v>
          </cell>
          <cell r="J5384" t="str">
            <v>007 - Trans La Division</v>
          </cell>
          <cell r="K5384" t="str">
            <v>Reimbursements</v>
          </cell>
          <cell r="L5384" t="str">
            <v>Additions</v>
          </cell>
          <cell r="M5384" t="str">
            <v>Reimbursements</v>
          </cell>
          <cell r="N5384" t="str">
            <v>LA-River Parishes-C&amp;M [4044]</v>
          </cell>
          <cell r="O5384" t="str">
            <v>1060 - Completed construction not c</v>
          </cell>
          <cell r="R5384" t="str">
            <v>INSTALL</v>
          </cell>
          <cell r="S5384" t="str">
            <v>Credit Memos</v>
          </cell>
          <cell r="T5384">
            <v>201602</v>
          </cell>
          <cell r="V5384" t="str">
            <v>020.17285</v>
          </cell>
          <cell r="X5384" t="str">
            <v>Contribution</v>
          </cell>
          <cell r="Y5384">
            <v>42401</v>
          </cell>
          <cell r="AA5384" t="str">
            <v>020.007:Functional-Distribution Plt</v>
          </cell>
          <cell r="AB5384" t="str">
            <v>open</v>
          </cell>
          <cell r="AC5384" t="str">
            <v>Company  020 Rate Division 007 CC 4044 - River Parishes C&amp;M - NonGrowth Service Install/Retire Functional</v>
          </cell>
          <cell r="AD5384" t="str">
            <v>020.007.4044.NG SERV FUNCT</v>
          </cell>
          <cell r="AE5384" t="str">
            <v>007000</v>
          </cell>
          <cell r="AF5384" t="str">
            <v>Expense - No Review</v>
          </cell>
          <cell r="AG5384" t="str">
            <v>Distribution Plant</v>
          </cell>
          <cell r="AH5384" t="str">
            <v>N/A</v>
          </cell>
          <cell r="AI5384" t="str">
            <v>FY13 Functional</v>
          </cell>
          <cell r="AJ5384" t="str">
            <v>System Integrity</v>
          </cell>
          <cell r="AL5384">
            <v>705.77</v>
          </cell>
          <cell r="AM5384">
            <v>0</v>
          </cell>
        </row>
        <row r="5385">
          <cell r="F5385" t="str">
            <v>070.15242</v>
          </cell>
          <cell r="G5385">
            <v>70.152420000000006</v>
          </cell>
          <cell r="H5385" t="str">
            <v>Taxable</v>
          </cell>
          <cell r="I5385" t="str">
            <v>070 Mississippi</v>
          </cell>
          <cell r="J5385" t="str">
            <v>170 - MVG Division</v>
          </cell>
          <cell r="K5385" t="str">
            <v>Reimbursements</v>
          </cell>
          <cell r="L5385" t="str">
            <v>Additions</v>
          </cell>
          <cell r="M5385" t="str">
            <v>Reimbursements</v>
          </cell>
          <cell r="N5385" t="str">
            <v>MS-Amory-Operations [5171]</v>
          </cell>
          <cell r="O5385" t="str">
            <v>1010 - Gas Plant in Service</v>
          </cell>
          <cell r="R5385" t="str">
            <v>INSTALL</v>
          </cell>
          <cell r="S5385" t="str">
            <v>CR-Manual</v>
          </cell>
          <cell r="T5385">
            <v>201512</v>
          </cell>
          <cell r="V5385" t="str">
            <v>070.15242</v>
          </cell>
          <cell r="X5385" t="str">
            <v>Contribution</v>
          </cell>
          <cell r="Y5385">
            <v>42339</v>
          </cell>
          <cell r="AA5385" t="str">
            <v>070.170:Functional-Distribution Plt</v>
          </cell>
          <cell r="AB5385" t="str">
            <v>open</v>
          </cell>
          <cell r="AC5385" t="str">
            <v>AMORY LEAK SERVICES</v>
          </cell>
          <cell r="AD5385" t="str">
            <v>070.5171.LEAK.SERVICES</v>
          </cell>
          <cell r="AE5385" t="str">
            <v>170000</v>
          </cell>
          <cell r="AF5385" t="str">
            <v>Expense - No Review</v>
          </cell>
          <cell r="AG5385" t="str">
            <v>Distribution Plant</v>
          </cell>
          <cell r="AH5385" t="str">
            <v>N/A</v>
          </cell>
          <cell r="AI5385" t="str">
            <v>FY13 Functional</v>
          </cell>
          <cell r="AJ5385" t="str">
            <v>System Integrity</v>
          </cell>
          <cell r="AL5385">
            <v>243.41</v>
          </cell>
          <cell r="AM5385">
            <v>0</v>
          </cell>
        </row>
        <row r="5386">
          <cell r="F5386" t="str">
            <v>070.15105</v>
          </cell>
          <cell r="G5386">
            <v>70.151049999999998</v>
          </cell>
          <cell r="H5386" t="str">
            <v>Taxable</v>
          </cell>
          <cell r="I5386" t="str">
            <v>070 Mississippi</v>
          </cell>
          <cell r="J5386" t="str">
            <v>170 - MVG Division</v>
          </cell>
          <cell r="K5386" t="str">
            <v>AIC</v>
          </cell>
          <cell r="L5386" t="str">
            <v>Additions</v>
          </cell>
          <cell r="M5386" t="str">
            <v>AIC</v>
          </cell>
          <cell r="N5386" t="str">
            <v>MS-Natchez-Operations [5040]</v>
          </cell>
          <cell r="O5386" t="str">
            <v>1010 - Gas Plant in Service</v>
          </cell>
          <cell r="Q5386" t="str">
            <v>38000-Services</v>
          </cell>
          <cell r="R5386" t="str">
            <v>02201</v>
          </cell>
          <cell r="S5386" t="str">
            <v>Credit Memos</v>
          </cell>
          <cell r="T5386">
            <v>201512</v>
          </cell>
          <cell r="V5386" t="str">
            <v>070.15105</v>
          </cell>
          <cell r="X5386" t="str">
            <v>Contribution</v>
          </cell>
          <cell r="Y5386">
            <v>42339</v>
          </cell>
          <cell r="AA5386" t="str">
            <v>070.170:Functional-Distribution Plt</v>
          </cell>
          <cell r="AB5386" t="str">
            <v>open</v>
          </cell>
          <cell r="AC5386" t="str">
            <v>NATCHEZ GROWTH SERVICES</v>
          </cell>
          <cell r="AD5386" t="str">
            <v>070.5040.GROWTH.SERVICES</v>
          </cell>
          <cell r="AE5386" t="str">
            <v>170000</v>
          </cell>
          <cell r="AF5386" t="str">
            <v>Capital - Exclude from Test</v>
          </cell>
          <cell r="AG5386" t="str">
            <v>Distribution Plant</v>
          </cell>
          <cell r="AH5386" t="str">
            <v>N/A</v>
          </cell>
          <cell r="AI5386" t="str">
            <v>FY13 Functional</v>
          </cell>
          <cell r="AJ5386" t="str">
            <v>Growth</v>
          </cell>
          <cell r="AL5386">
            <v>373.83</v>
          </cell>
          <cell r="AM5386">
            <v>0</v>
          </cell>
        </row>
        <row r="5387">
          <cell r="F5387" t="str">
            <v>070.15246</v>
          </cell>
          <cell r="G5387">
            <v>70.152460000000005</v>
          </cell>
          <cell r="H5387" t="str">
            <v>Taxable</v>
          </cell>
          <cell r="I5387" t="str">
            <v>070 Mississippi</v>
          </cell>
          <cell r="J5387" t="str">
            <v>170 - MVG Division</v>
          </cell>
          <cell r="K5387" t="str">
            <v>Reimbursements</v>
          </cell>
          <cell r="L5387" t="str">
            <v>Additions</v>
          </cell>
          <cell r="M5387" t="str">
            <v>Reimbursements</v>
          </cell>
          <cell r="N5387" t="str">
            <v>MS-Meridian-Operations [5039]</v>
          </cell>
          <cell r="O5387" t="str">
            <v>1010 - Gas Plant in Service</v>
          </cell>
          <cell r="R5387" t="str">
            <v>CAPITAL</v>
          </cell>
          <cell r="S5387" t="str">
            <v>Credit Memos</v>
          </cell>
          <cell r="T5387">
            <v>201606</v>
          </cell>
          <cell r="V5387" t="str">
            <v>070.15246</v>
          </cell>
          <cell r="X5387" t="str">
            <v>Contribution</v>
          </cell>
          <cell r="Y5387">
            <v>42522</v>
          </cell>
          <cell r="AA5387" t="str">
            <v>070.170:Functional-Distribution Plt</v>
          </cell>
          <cell r="AB5387" t="str">
            <v>open</v>
          </cell>
          <cell r="AC5387" t="str">
            <v>MERIDIAN LEAK SERVICES</v>
          </cell>
          <cell r="AD5387" t="str">
            <v>070.5039.LEAK-SERVICES</v>
          </cell>
          <cell r="AE5387" t="str">
            <v>170000</v>
          </cell>
          <cell r="AF5387" t="str">
            <v>Expense - No Review</v>
          </cell>
          <cell r="AG5387" t="str">
            <v>Distribution Plant</v>
          </cell>
          <cell r="AH5387" t="str">
            <v>N/A</v>
          </cell>
          <cell r="AI5387" t="str">
            <v>FY13 Functional</v>
          </cell>
          <cell r="AJ5387" t="str">
            <v>System Integrity</v>
          </cell>
          <cell r="AL5387">
            <v>972.52</v>
          </cell>
          <cell r="AM5387">
            <v>0</v>
          </cell>
        </row>
        <row r="5388">
          <cell r="F5388" t="str">
            <v>070.15246</v>
          </cell>
          <cell r="G5388">
            <v>70.152460000000005</v>
          </cell>
          <cell r="H5388" t="str">
            <v>Taxable</v>
          </cell>
          <cell r="I5388" t="str">
            <v>070 Mississippi</v>
          </cell>
          <cell r="J5388" t="str">
            <v>170 - MVG Division</v>
          </cell>
          <cell r="K5388" t="str">
            <v>Reimbursements</v>
          </cell>
          <cell r="L5388" t="str">
            <v>Additions</v>
          </cell>
          <cell r="M5388" t="str">
            <v>Reimbursements</v>
          </cell>
          <cell r="N5388" t="str">
            <v>MS-Meridian-Operations [5039]</v>
          </cell>
          <cell r="O5388" t="str">
            <v>1010 - Gas Plant in Service</v>
          </cell>
          <cell r="R5388" t="str">
            <v>CAPITAL</v>
          </cell>
          <cell r="S5388" t="str">
            <v>CR-Manual</v>
          </cell>
          <cell r="T5388">
            <v>201609</v>
          </cell>
          <cell r="V5388" t="str">
            <v>070.15246</v>
          </cell>
          <cell r="X5388" t="str">
            <v>Contribution</v>
          </cell>
          <cell r="Y5388">
            <v>42614</v>
          </cell>
          <cell r="AA5388" t="str">
            <v>070.170:Functional-Distribution Plt</v>
          </cell>
          <cell r="AB5388" t="str">
            <v>open</v>
          </cell>
          <cell r="AC5388" t="str">
            <v>MERIDIAN LEAK SERVICES</v>
          </cell>
          <cell r="AD5388" t="str">
            <v>070.5039.LEAK-SERVICES</v>
          </cell>
          <cell r="AE5388" t="str">
            <v>170000</v>
          </cell>
          <cell r="AF5388" t="str">
            <v>Expense - No Review</v>
          </cell>
          <cell r="AG5388" t="str">
            <v>Distribution Plant</v>
          </cell>
          <cell r="AH5388" t="str">
            <v>N/A</v>
          </cell>
          <cell r="AI5388" t="str">
            <v>FY13 Functional</v>
          </cell>
          <cell r="AJ5388" t="str">
            <v>System Integrity</v>
          </cell>
          <cell r="AL5388">
            <v>-953.33</v>
          </cell>
          <cell r="AM5388">
            <v>0</v>
          </cell>
        </row>
        <row r="5389">
          <cell r="F5389" t="str">
            <v>070.15173</v>
          </cell>
          <cell r="G5389">
            <v>70.151730000000001</v>
          </cell>
          <cell r="H5389" t="str">
            <v>Taxable</v>
          </cell>
          <cell r="I5389" t="str">
            <v>070 Mississippi</v>
          </cell>
          <cell r="J5389" t="str">
            <v>170 - MVG Division</v>
          </cell>
          <cell r="K5389" t="str">
            <v>Reimbursements</v>
          </cell>
          <cell r="L5389" t="str">
            <v>Additions</v>
          </cell>
          <cell r="M5389" t="str">
            <v>Reimbursements</v>
          </cell>
          <cell r="N5389" t="str">
            <v>MS-Meridian-Operations [5039]</v>
          </cell>
          <cell r="O5389" t="str">
            <v>1010 - Gas Plant in Service</v>
          </cell>
          <cell r="R5389" t="str">
            <v>INSTALL</v>
          </cell>
          <cell r="S5389" t="str">
            <v>CR-Manual</v>
          </cell>
          <cell r="T5389">
            <v>201512</v>
          </cell>
          <cell r="V5389" t="str">
            <v>070.15173</v>
          </cell>
          <cell r="X5389" t="str">
            <v>Contribution</v>
          </cell>
          <cell r="Y5389">
            <v>42339</v>
          </cell>
          <cell r="AA5389" t="str">
            <v>070.170:Functional-Distribution Plt</v>
          </cell>
          <cell r="AB5389" t="str">
            <v>open</v>
          </cell>
          <cell r="AC5389" t="str">
            <v>MERIDIAN NONGROWTH MAINS</v>
          </cell>
          <cell r="AD5389" t="str">
            <v>070.5039.NONGROWTH.MAINS</v>
          </cell>
          <cell r="AE5389" t="str">
            <v>170000</v>
          </cell>
          <cell r="AF5389" t="str">
            <v>Expense - No Review</v>
          </cell>
          <cell r="AG5389" t="str">
            <v>Distribution Plant</v>
          </cell>
          <cell r="AH5389" t="str">
            <v>N/A</v>
          </cell>
          <cell r="AI5389" t="str">
            <v>FY13 Functional</v>
          </cell>
          <cell r="AJ5389" t="str">
            <v>System Integrity</v>
          </cell>
          <cell r="AL5389">
            <v>0</v>
          </cell>
          <cell r="AM5389">
            <v>0</v>
          </cell>
        </row>
        <row r="5390">
          <cell r="F5390" t="str">
            <v>070.15253</v>
          </cell>
          <cell r="G5390">
            <v>70.152529999999999</v>
          </cell>
          <cell r="H5390" t="str">
            <v>Taxable</v>
          </cell>
          <cell r="I5390" t="str">
            <v>070 Mississippi</v>
          </cell>
          <cell r="J5390" t="str">
            <v>170 - MVG Division</v>
          </cell>
          <cell r="K5390" t="str">
            <v>Reimbursements</v>
          </cell>
          <cell r="L5390" t="str">
            <v>Additions</v>
          </cell>
          <cell r="M5390" t="str">
            <v>Reimbursements</v>
          </cell>
          <cell r="N5390" t="str">
            <v>MS-Starkville-Operations [5146]</v>
          </cell>
          <cell r="O5390" t="str">
            <v>1010 - Gas Plant in Service</v>
          </cell>
          <cell r="R5390" t="str">
            <v>INSTALL</v>
          </cell>
          <cell r="S5390" t="str">
            <v>CR-Manual</v>
          </cell>
          <cell r="T5390">
            <v>201601</v>
          </cell>
          <cell r="V5390" t="str">
            <v>070.15253</v>
          </cell>
          <cell r="X5390" t="str">
            <v>Contribution</v>
          </cell>
          <cell r="Y5390">
            <v>42370</v>
          </cell>
          <cell r="AA5390" t="str">
            <v>070.170:Functional-Distribution Plt</v>
          </cell>
          <cell r="AB5390" t="str">
            <v>open</v>
          </cell>
          <cell r="AC5390" t="str">
            <v>STARKVILLE LEAK MAINS</v>
          </cell>
          <cell r="AD5390" t="str">
            <v>070.5146.LEAK.MAINS</v>
          </cell>
          <cell r="AE5390" t="str">
            <v>170000</v>
          </cell>
          <cell r="AF5390" t="str">
            <v>Expense - No Review</v>
          </cell>
          <cell r="AG5390" t="str">
            <v>Distribution Plant</v>
          </cell>
          <cell r="AH5390" t="str">
            <v>N/A</v>
          </cell>
          <cell r="AI5390" t="str">
            <v>FY13 Functional</v>
          </cell>
          <cell r="AJ5390" t="str">
            <v>System Integrity</v>
          </cell>
          <cell r="AL5390">
            <v>0</v>
          </cell>
          <cell r="AM5390">
            <v>0</v>
          </cell>
        </row>
        <row r="5391">
          <cell r="F5391" t="str">
            <v>070.15253</v>
          </cell>
          <cell r="G5391">
            <v>70.152529999999999</v>
          </cell>
          <cell r="H5391" t="str">
            <v>Taxable</v>
          </cell>
          <cell r="I5391" t="str">
            <v>070 Mississippi</v>
          </cell>
          <cell r="J5391" t="str">
            <v>170 - MVG Division</v>
          </cell>
          <cell r="K5391" t="str">
            <v>Reimbursements</v>
          </cell>
          <cell r="L5391" t="str">
            <v>Additions</v>
          </cell>
          <cell r="M5391" t="str">
            <v>Reimbursements</v>
          </cell>
          <cell r="N5391" t="str">
            <v>MS-Starkville-Operations [5146]</v>
          </cell>
          <cell r="O5391" t="str">
            <v>1010 - Gas Plant in Service</v>
          </cell>
          <cell r="R5391" t="str">
            <v>INSTALL</v>
          </cell>
          <cell r="S5391" t="str">
            <v>CR-Manual</v>
          </cell>
          <cell r="T5391">
            <v>201603</v>
          </cell>
          <cell r="V5391" t="str">
            <v>070.15253</v>
          </cell>
          <cell r="X5391" t="str">
            <v>Contribution</v>
          </cell>
          <cell r="Y5391">
            <v>42430</v>
          </cell>
          <cell r="AA5391" t="str">
            <v>070.170:Functional-Distribution Plt</v>
          </cell>
          <cell r="AB5391" t="str">
            <v>open</v>
          </cell>
          <cell r="AC5391" t="str">
            <v>STARKVILLE LEAK MAINS</v>
          </cell>
          <cell r="AD5391" t="str">
            <v>070.5146.LEAK.MAINS</v>
          </cell>
          <cell r="AE5391" t="str">
            <v>170000</v>
          </cell>
          <cell r="AF5391" t="str">
            <v>Expense - No Review</v>
          </cell>
          <cell r="AG5391" t="str">
            <v>Distribution Plant</v>
          </cell>
          <cell r="AH5391" t="str">
            <v>N/A</v>
          </cell>
          <cell r="AI5391" t="str">
            <v>FY13 Functional</v>
          </cell>
          <cell r="AJ5391" t="str">
            <v>System Integrity</v>
          </cell>
          <cell r="AL5391">
            <v>-2020.12</v>
          </cell>
          <cell r="AM5391">
            <v>0</v>
          </cell>
        </row>
        <row r="5392">
          <cell r="F5392" t="str">
            <v>070.15253</v>
          </cell>
          <cell r="G5392">
            <v>70.152529999999999</v>
          </cell>
          <cell r="H5392" t="str">
            <v>Taxable</v>
          </cell>
          <cell r="I5392" t="str">
            <v>070 Mississippi</v>
          </cell>
          <cell r="J5392" t="str">
            <v>170 - MVG Division</v>
          </cell>
          <cell r="K5392" t="str">
            <v>Reimbursements</v>
          </cell>
          <cell r="L5392" t="str">
            <v>Additions</v>
          </cell>
          <cell r="M5392" t="str">
            <v>Reimbursements</v>
          </cell>
          <cell r="N5392" t="str">
            <v>MS-Starkville-Operations [5146]</v>
          </cell>
          <cell r="O5392" t="str">
            <v>1060 - Completed construction not c</v>
          </cell>
          <cell r="R5392" t="str">
            <v>CAPITAL</v>
          </cell>
          <cell r="S5392" t="str">
            <v>Credit Memos</v>
          </cell>
          <cell r="T5392">
            <v>201607</v>
          </cell>
          <cell r="V5392" t="str">
            <v>070.15253</v>
          </cell>
          <cell r="X5392" t="str">
            <v>Contribution</v>
          </cell>
          <cell r="Y5392">
            <v>42552</v>
          </cell>
          <cell r="AA5392" t="str">
            <v>070.170:Functional-Distribution Plt</v>
          </cell>
          <cell r="AB5392" t="str">
            <v>open</v>
          </cell>
          <cell r="AC5392" t="str">
            <v>STARKVILLE LEAK MAINS</v>
          </cell>
          <cell r="AD5392" t="str">
            <v>070.5146.LEAK.MAINS</v>
          </cell>
          <cell r="AE5392" t="str">
            <v>170000</v>
          </cell>
          <cell r="AF5392" t="str">
            <v>Expense - No Review</v>
          </cell>
          <cell r="AG5392" t="str">
            <v>Distribution Plant</v>
          </cell>
          <cell r="AH5392" t="str">
            <v>N/A</v>
          </cell>
          <cell r="AI5392" t="str">
            <v>FY13 Functional</v>
          </cell>
          <cell r="AJ5392" t="str">
            <v>System Integrity</v>
          </cell>
          <cell r="AL5392">
            <v>4835.63</v>
          </cell>
          <cell r="AM5392">
            <v>0</v>
          </cell>
        </row>
        <row r="5393">
          <cell r="F5393" t="str">
            <v>070.15253</v>
          </cell>
          <cell r="G5393">
            <v>70.152529999999999</v>
          </cell>
          <cell r="H5393" t="str">
            <v>Taxable</v>
          </cell>
          <cell r="I5393" t="str">
            <v>070 Mississippi</v>
          </cell>
          <cell r="J5393" t="str">
            <v>170 - MVG Division</v>
          </cell>
          <cell r="K5393" t="str">
            <v>Reimbursements</v>
          </cell>
          <cell r="L5393" t="str">
            <v>Additions</v>
          </cell>
          <cell r="M5393" t="str">
            <v>Reimbursements</v>
          </cell>
          <cell r="N5393" t="str">
            <v>MS-Starkville-Operations [5146]</v>
          </cell>
          <cell r="O5393" t="str">
            <v>1060 - Completed construction not c</v>
          </cell>
          <cell r="R5393" t="str">
            <v>CAPITAL</v>
          </cell>
          <cell r="S5393" t="str">
            <v>Credit Memos</v>
          </cell>
          <cell r="T5393">
            <v>201608</v>
          </cell>
          <cell r="V5393" t="str">
            <v>070.15253</v>
          </cell>
          <cell r="X5393" t="str">
            <v>Contribution</v>
          </cell>
          <cell r="Y5393">
            <v>42583</v>
          </cell>
          <cell r="AA5393" t="str">
            <v>070.170:Functional-Distribution Plt</v>
          </cell>
          <cell r="AB5393" t="str">
            <v>open</v>
          </cell>
          <cell r="AC5393" t="str">
            <v>STARKVILLE LEAK MAINS</v>
          </cell>
          <cell r="AD5393" t="str">
            <v>070.5146.LEAK.MAINS</v>
          </cell>
          <cell r="AE5393" t="str">
            <v>170000</v>
          </cell>
          <cell r="AF5393" t="str">
            <v>Expense - No Review</v>
          </cell>
          <cell r="AG5393" t="str">
            <v>Distribution Plant</v>
          </cell>
          <cell r="AH5393" t="str">
            <v>N/A</v>
          </cell>
          <cell r="AI5393" t="str">
            <v>FY13 Functional</v>
          </cell>
          <cell r="AJ5393" t="str">
            <v>System Integrity</v>
          </cell>
          <cell r="AL5393">
            <v>1887.23</v>
          </cell>
          <cell r="AM5393">
            <v>0</v>
          </cell>
        </row>
        <row r="5394">
          <cell r="F5394" t="str">
            <v>070.15262</v>
          </cell>
          <cell r="G5394">
            <v>70.152619999999999</v>
          </cell>
          <cell r="H5394" t="str">
            <v>Taxable</v>
          </cell>
          <cell r="I5394" t="str">
            <v>070 Mississippi</v>
          </cell>
          <cell r="J5394" t="str">
            <v>170 - MVG Division</v>
          </cell>
          <cell r="K5394" t="str">
            <v>Reimbursements</v>
          </cell>
          <cell r="L5394" t="str">
            <v>Additions</v>
          </cell>
          <cell r="M5394" t="str">
            <v>Reimbursements</v>
          </cell>
          <cell r="N5394" t="str">
            <v>MS-Southaven-Operations [5134]</v>
          </cell>
          <cell r="O5394" t="str">
            <v>1010 - Gas Plant in Service</v>
          </cell>
          <cell r="R5394" t="str">
            <v>INSTALL</v>
          </cell>
          <cell r="S5394" t="str">
            <v>Sales Invoices</v>
          </cell>
          <cell r="T5394">
            <v>201510</v>
          </cell>
          <cell r="V5394" t="str">
            <v>070.15262</v>
          </cell>
          <cell r="X5394" t="str">
            <v>Contribution</v>
          </cell>
          <cell r="Y5394">
            <v>42278</v>
          </cell>
          <cell r="AA5394" t="str">
            <v>070.170:Functional-Distribution Plt</v>
          </cell>
          <cell r="AB5394" t="str">
            <v>open</v>
          </cell>
          <cell r="AC5394" t="str">
            <v>SOUTHAVEN LEAK SERVICES</v>
          </cell>
          <cell r="AD5394" t="str">
            <v>070.5134.LEAK-SERVICES</v>
          </cell>
          <cell r="AE5394" t="str">
            <v>170000</v>
          </cell>
          <cell r="AF5394" t="str">
            <v>Expense - No Review</v>
          </cell>
          <cell r="AG5394" t="str">
            <v>Distribution Plant</v>
          </cell>
          <cell r="AH5394" t="str">
            <v>N/A</v>
          </cell>
          <cell r="AI5394" t="str">
            <v>FY13 Functional</v>
          </cell>
          <cell r="AJ5394" t="str">
            <v>System Integrity</v>
          </cell>
          <cell r="AL5394">
            <v>-4549.93</v>
          </cell>
          <cell r="AM5394">
            <v>0</v>
          </cell>
        </row>
        <row r="5395">
          <cell r="F5395" t="str">
            <v>070.15262</v>
          </cell>
          <cell r="G5395">
            <v>70.152619999999999</v>
          </cell>
          <cell r="H5395" t="str">
            <v>Taxable</v>
          </cell>
          <cell r="I5395" t="str">
            <v>070 Mississippi</v>
          </cell>
          <cell r="J5395" t="str">
            <v>170 - MVG Division</v>
          </cell>
          <cell r="K5395" t="str">
            <v>Reimbursements</v>
          </cell>
          <cell r="L5395" t="str">
            <v>Additions</v>
          </cell>
          <cell r="M5395" t="str">
            <v>Reimbursements</v>
          </cell>
          <cell r="N5395" t="str">
            <v>MS-Southaven-Operations [5134]</v>
          </cell>
          <cell r="O5395" t="str">
            <v>1010 - Gas Plant in Service</v>
          </cell>
          <cell r="R5395" t="str">
            <v>INSTALL</v>
          </cell>
          <cell r="S5395" t="str">
            <v>CR-Manual</v>
          </cell>
          <cell r="T5395">
            <v>201601</v>
          </cell>
          <cell r="V5395" t="str">
            <v>070.15262</v>
          </cell>
          <cell r="X5395" t="str">
            <v>Contribution</v>
          </cell>
          <cell r="Y5395">
            <v>42370</v>
          </cell>
          <cell r="AA5395" t="str">
            <v>070.170:Functional-Distribution Plt</v>
          </cell>
          <cell r="AB5395" t="str">
            <v>open</v>
          </cell>
          <cell r="AC5395" t="str">
            <v>SOUTHAVEN LEAK SERVICES</v>
          </cell>
          <cell r="AD5395" t="str">
            <v>070.5134.LEAK-SERVICES</v>
          </cell>
          <cell r="AE5395" t="str">
            <v>170000</v>
          </cell>
          <cell r="AF5395" t="str">
            <v>Expense - No Review</v>
          </cell>
          <cell r="AG5395" t="str">
            <v>Distribution Plant</v>
          </cell>
          <cell r="AH5395" t="str">
            <v>N/A</v>
          </cell>
          <cell r="AI5395" t="str">
            <v>FY13 Functional</v>
          </cell>
          <cell r="AJ5395" t="str">
            <v>System Integrity</v>
          </cell>
          <cell r="AL5395">
            <v>0</v>
          </cell>
          <cell r="AM5395">
            <v>0</v>
          </cell>
        </row>
        <row r="5396">
          <cell r="F5396" t="str">
            <v>070.15262</v>
          </cell>
          <cell r="G5396">
            <v>70.152619999999999</v>
          </cell>
          <cell r="H5396" t="str">
            <v>Taxable</v>
          </cell>
          <cell r="I5396" t="str">
            <v>070 Mississippi</v>
          </cell>
          <cell r="J5396" t="str">
            <v>170 - MVG Division</v>
          </cell>
          <cell r="K5396" t="str">
            <v>Reimbursements</v>
          </cell>
          <cell r="L5396" t="str">
            <v>Additions</v>
          </cell>
          <cell r="M5396" t="str">
            <v>Reimbursements</v>
          </cell>
          <cell r="N5396" t="str">
            <v>MS-Southaven-Operations [5134]</v>
          </cell>
          <cell r="O5396" t="str">
            <v>1010 - Gas Plant in Service</v>
          </cell>
          <cell r="R5396" t="str">
            <v>INSTALL</v>
          </cell>
          <cell r="S5396" t="str">
            <v>Credit Memos</v>
          </cell>
          <cell r="T5396">
            <v>201602</v>
          </cell>
          <cell r="V5396" t="str">
            <v>070.15262</v>
          </cell>
          <cell r="X5396" t="str">
            <v>Contribution</v>
          </cell>
          <cell r="Y5396">
            <v>42401</v>
          </cell>
          <cell r="AA5396" t="str">
            <v>070.170:Functional-Distribution Plt</v>
          </cell>
          <cell r="AB5396" t="str">
            <v>open</v>
          </cell>
          <cell r="AC5396" t="str">
            <v>SOUTHAVEN LEAK SERVICES</v>
          </cell>
          <cell r="AD5396" t="str">
            <v>070.5134.LEAK-SERVICES</v>
          </cell>
          <cell r="AE5396" t="str">
            <v>170000</v>
          </cell>
          <cell r="AF5396" t="str">
            <v>Expense - No Review</v>
          </cell>
          <cell r="AG5396" t="str">
            <v>Distribution Plant</v>
          </cell>
          <cell r="AH5396" t="str">
            <v>N/A</v>
          </cell>
          <cell r="AI5396" t="str">
            <v>FY13 Functional</v>
          </cell>
          <cell r="AJ5396" t="str">
            <v>System Integrity</v>
          </cell>
          <cell r="AL5396">
            <v>1597.6</v>
          </cell>
          <cell r="AM5396">
            <v>0</v>
          </cell>
        </row>
        <row r="5397">
          <cell r="F5397" t="str">
            <v>070.15261</v>
          </cell>
          <cell r="G5397">
            <v>70.152609999999996</v>
          </cell>
          <cell r="H5397" t="str">
            <v>Taxable</v>
          </cell>
          <cell r="I5397" t="str">
            <v>070 Mississippi</v>
          </cell>
          <cell r="J5397" t="str">
            <v>170 - MVG Division</v>
          </cell>
          <cell r="K5397" t="str">
            <v>Reimbursements</v>
          </cell>
          <cell r="L5397" t="str">
            <v>Additions</v>
          </cell>
          <cell r="M5397" t="str">
            <v>Reimbursements</v>
          </cell>
          <cell r="N5397" t="str">
            <v>MS-Southaven-Operations [5134]</v>
          </cell>
          <cell r="O5397" t="str">
            <v>1060 - Completed construction not c</v>
          </cell>
          <cell r="R5397" t="str">
            <v>INSTALL</v>
          </cell>
          <cell r="S5397" t="str">
            <v>Sales Invoices</v>
          </cell>
          <cell r="T5397">
            <v>201511</v>
          </cell>
          <cell r="V5397" t="str">
            <v>070.15261</v>
          </cell>
          <cell r="X5397" t="str">
            <v>Contribution</v>
          </cell>
          <cell r="Y5397">
            <v>42309</v>
          </cell>
          <cell r="AA5397" t="str">
            <v>070.170:Functional-Distribution Plt</v>
          </cell>
          <cell r="AB5397" t="str">
            <v>open</v>
          </cell>
          <cell r="AC5397" t="str">
            <v>SOUTHAVEN LEAK MAINS</v>
          </cell>
          <cell r="AD5397" t="str">
            <v>070.5134.LEAK-MAINS</v>
          </cell>
          <cell r="AE5397" t="str">
            <v>170000</v>
          </cell>
          <cell r="AF5397" t="str">
            <v>Expense - No Review</v>
          </cell>
          <cell r="AG5397" t="str">
            <v>Distribution Plant</v>
          </cell>
          <cell r="AH5397" t="str">
            <v>N/A</v>
          </cell>
          <cell r="AI5397" t="str">
            <v>FY13 Functional</v>
          </cell>
          <cell r="AJ5397" t="str">
            <v>System Integrity</v>
          </cell>
          <cell r="AL5397">
            <v>-2521.3000000000002</v>
          </cell>
          <cell r="AM5397">
            <v>0</v>
          </cell>
        </row>
        <row r="5398">
          <cell r="F5398" t="str">
            <v>070.15261</v>
          </cell>
          <cell r="G5398">
            <v>70.152609999999996</v>
          </cell>
          <cell r="H5398" t="str">
            <v>Taxable</v>
          </cell>
          <cell r="I5398" t="str">
            <v>070 Mississippi</v>
          </cell>
          <cell r="J5398" t="str">
            <v>170 - MVG Division</v>
          </cell>
          <cell r="K5398" t="str">
            <v>Reimbursements</v>
          </cell>
          <cell r="L5398" t="str">
            <v>Additions</v>
          </cell>
          <cell r="M5398" t="str">
            <v>Reimbursements</v>
          </cell>
          <cell r="N5398" t="str">
            <v>MS-Southaven-Operations [5134]</v>
          </cell>
          <cell r="O5398" t="str">
            <v>1060 - Completed construction not c</v>
          </cell>
          <cell r="R5398" t="str">
            <v>CAPITAL</v>
          </cell>
          <cell r="S5398" t="str">
            <v>Sales Invoices</v>
          </cell>
          <cell r="T5398">
            <v>201606</v>
          </cell>
          <cell r="V5398" t="str">
            <v>070.15261</v>
          </cell>
          <cell r="X5398" t="str">
            <v>Contribution</v>
          </cell>
          <cell r="Y5398">
            <v>42522</v>
          </cell>
          <cell r="AA5398" t="str">
            <v>070.170:Functional-Distribution Plt</v>
          </cell>
          <cell r="AB5398" t="str">
            <v>open</v>
          </cell>
          <cell r="AC5398" t="str">
            <v>SOUTHAVEN LEAK MAINS</v>
          </cell>
          <cell r="AD5398" t="str">
            <v>070.5134.LEAK-MAINS</v>
          </cell>
          <cell r="AE5398" t="str">
            <v>170000</v>
          </cell>
          <cell r="AF5398" t="str">
            <v>Expense - No Review</v>
          </cell>
          <cell r="AG5398" t="str">
            <v>Distribution Plant</v>
          </cell>
          <cell r="AH5398" t="str">
            <v>N/A</v>
          </cell>
          <cell r="AI5398" t="str">
            <v>FY13 Functional</v>
          </cell>
          <cell r="AJ5398" t="str">
            <v>System Integrity</v>
          </cell>
          <cell r="AL5398">
            <v>-5224.5200000000004</v>
          </cell>
          <cell r="AM5398">
            <v>0</v>
          </cell>
        </row>
        <row r="5399">
          <cell r="F5399" t="str">
            <v>070.15261</v>
          </cell>
          <cell r="G5399">
            <v>70.152609999999996</v>
          </cell>
          <cell r="H5399" t="str">
            <v>Taxable</v>
          </cell>
          <cell r="I5399" t="str">
            <v>070 Mississippi</v>
          </cell>
          <cell r="J5399" t="str">
            <v>170 - MVG Division</v>
          </cell>
          <cell r="K5399" t="str">
            <v>Reimbursements</v>
          </cell>
          <cell r="L5399" t="str">
            <v>Additions</v>
          </cell>
          <cell r="M5399" t="str">
            <v>Reimbursements</v>
          </cell>
          <cell r="N5399" t="str">
            <v>MS-Southaven-Operations [5134]</v>
          </cell>
          <cell r="O5399" t="str">
            <v>1060 - Completed construction not c</v>
          </cell>
          <cell r="R5399" t="str">
            <v>CAPITAL</v>
          </cell>
          <cell r="S5399" t="str">
            <v>CR-Manual</v>
          </cell>
          <cell r="T5399">
            <v>201606</v>
          </cell>
          <cell r="V5399" t="str">
            <v>070.15261</v>
          </cell>
          <cell r="X5399" t="str">
            <v>Contribution</v>
          </cell>
          <cell r="Y5399">
            <v>42522</v>
          </cell>
          <cell r="AA5399" t="str">
            <v>070.170:Functional-Distribution Plt</v>
          </cell>
          <cell r="AB5399" t="str">
            <v>open</v>
          </cell>
          <cell r="AC5399" t="str">
            <v>SOUTHAVEN LEAK MAINS</v>
          </cell>
          <cell r="AD5399" t="str">
            <v>070.5134.LEAK-MAINS</v>
          </cell>
          <cell r="AE5399" t="str">
            <v>170000</v>
          </cell>
          <cell r="AF5399" t="str">
            <v>Expense - No Review</v>
          </cell>
          <cell r="AG5399" t="str">
            <v>Distribution Plant</v>
          </cell>
          <cell r="AH5399" t="str">
            <v>N/A</v>
          </cell>
          <cell r="AI5399" t="str">
            <v>FY13 Functional</v>
          </cell>
          <cell r="AJ5399" t="str">
            <v>System Integrity</v>
          </cell>
          <cell r="AL5399">
            <v>4190.54</v>
          </cell>
          <cell r="AM5399">
            <v>0</v>
          </cell>
        </row>
        <row r="5400">
          <cell r="F5400" t="str">
            <v>070.15202</v>
          </cell>
          <cell r="G5400">
            <v>70.152019999999993</v>
          </cell>
          <cell r="H5400" t="str">
            <v>Taxable</v>
          </cell>
          <cell r="I5400" t="str">
            <v>070 Mississippi</v>
          </cell>
          <cell r="J5400" t="str">
            <v>170 - MVG Division</v>
          </cell>
          <cell r="K5400" t="str">
            <v>Reimbursements</v>
          </cell>
          <cell r="L5400" t="str">
            <v>Additions</v>
          </cell>
          <cell r="M5400" t="str">
            <v>Reimbursements</v>
          </cell>
          <cell r="N5400" t="str">
            <v>MS-Greenville-Operations [5034]</v>
          </cell>
          <cell r="O5400" t="str">
            <v>1010 - Gas Plant in Service</v>
          </cell>
          <cell r="R5400" t="str">
            <v>INSTALL</v>
          </cell>
          <cell r="S5400" t="str">
            <v>Sales Invoices</v>
          </cell>
          <cell r="T5400">
            <v>201605</v>
          </cell>
          <cell r="V5400" t="str">
            <v>070.15202</v>
          </cell>
          <cell r="X5400" t="str">
            <v>Contribution</v>
          </cell>
          <cell r="Y5400">
            <v>42491</v>
          </cell>
          <cell r="Z5400">
            <v>41182</v>
          </cell>
          <cell r="AA5400" t="str">
            <v>070.170:Functional-Distribution Plt</v>
          </cell>
          <cell r="AB5400" t="str">
            <v>posted to CPR</v>
          </cell>
          <cell r="AC5400" t="str">
            <v>GREENVILLE LEAK SERVICES</v>
          </cell>
          <cell r="AD5400" t="str">
            <v>070.5034.LEAK-SERVICES</v>
          </cell>
          <cell r="AE5400" t="str">
            <v>170000</v>
          </cell>
          <cell r="AF5400" t="str">
            <v>Expense - No Review</v>
          </cell>
          <cell r="AG5400" t="str">
            <v>Distribution Plant</v>
          </cell>
          <cell r="AH5400" t="str">
            <v>N/A</v>
          </cell>
          <cell r="AI5400" t="str">
            <v>FY13 Functional</v>
          </cell>
          <cell r="AJ5400" t="str">
            <v>System Integrity</v>
          </cell>
          <cell r="AK5400">
            <v>41182</v>
          </cell>
          <cell r="AL5400">
            <v>-1949.62</v>
          </cell>
          <cell r="AM5400">
            <v>0</v>
          </cell>
        </row>
        <row r="5401">
          <cell r="F5401" t="str">
            <v>070.15202</v>
          </cell>
          <cell r="G5401">
            <v>70.152019999999993</v>
          </cell>
          <cell r="H5401" t="str">
            <v>Taxable</v>
          </cell>
          <cell r="I5401" t="str">
            <v>070 Mississippi</v>
          </cell>
          <cell r="J5401" t="str">
            <v>170 - MVG Division</v>
          </cell>
          <cell r="K5401" t="str">
            <v>Reimbursements</v>
          </cell>
          <cell r="L5401" t="str">
            <v>Additions</v>
          </cell>
          <cell r="M5401" t="str">
            <v>Reimbursements</v>
          </cell>
          <cell r="N5401" t="str">
            <v>MS-Greenville-Operations [5034]</v>
          </cell>
          <cell r="O5401" t="str">
            <v>1010 - Gas Plant in Service</v>
          </cell>
          <cell r="R5401" t="str">
            <v>CAPITAL</v>
          </cell>
          <cell r="S5401" t="str">
            <v>Credit Memos</v>
          </cell>
          <cell r="T5401">
            <v>201607</v>
          </cell>
          <cell r="V5401" t="str">
            <v>070.15202</v>
          </cell>
          <cell r="X5401" t="str">
            <v>Contribution</v>
          </cell>
          <cell r="Y5401">
            <v>42552</v>
          </cell>
          <cell r="Z5401">
            <v>41182</v>
          </cell>
          <cell r="AA5401" t="str">
            <v>070.170:Functional-Distribution Plt</v>
          </cell>
          <cell r="AB5401" t="str">
            <v>posted to CPR</v>
          </cell>
          <cell r="AC5401" t="str">
            <v>GREENVILLE LEAK SERVICES</v>
          </cell>
          <cell r="AD5401" t="str">
            <v>070.5034.LEAK-SERVICES</v>
          </cell>
          <cell r="AE5401" t="str">
            <v>170000</v>
          </cell>
          <cell r="AF5401" t="str">
            <v>Expense - No Review</v>
          </cell>
          <cell r="AG5401" t="str">
            <v>Distribution Plant</v>
          </cell>
          <cell r="AH5401" t="str">
            <v>N/A</v>
          </cell>
          <cell r="AI5401" t="str">
            <v>FY13 Functional</v>
          </cell>
          <cell r="AJ5401" t="str">
            <v>System Integrity</v>
          </cell>
          <cell r="AK5401">
            <v>41182</v>
          </cell>
          <cell r="AL5401">
            <v>1949.62</v>
          </cell>
          <cell r="AM5401">
            <v>0</v>
          </cell>
        </row>
        <row r="5402">
          <cell r="F5402" t="str">
            <v>070.15198</v>
          </cell>
          <cell r="G5402">
            <v>70.151979999999995</v>
          </cell>
          <cell r="H5402" t="str">
            <v>Taxable</v>
          </cell>
          <cell r="I5402" t="str">
            <v>070 Mississippi</v>
          </cell>
          <cell r="J5402" t="str">
            <v>170 - MVG Division</v>
          </cell>
          <cell r="K5402" t="str">
            <v>Reimbursements</v>
          </cell>
          <cell r="L5402" t="str">
            <v>Additions</v>
          </cell>
          <cell r="M5402" t="str">
            <v>Reimbursements</v>
          </cell>
          <cell r="N5402" t="str">
            <v>MS-Cleveland-Operations [5136]</v>
          </cell>
          <cell r="O5402" t="str">
            <v>1010 - Gas Plant in Service</v>
          </cell>
          <cell r="R5402" t="str">
            <v>INSTALL</v>
          </cell>
          <cell r="S5402" t="str">
            <v>CR-Manual</v>
          </cell>
          <cell r="T5402">
            <v>201512</v>
          </cell>
          <cell r="V5402" t="str">
            <v>070.15198</v>
          </cell>
          <cell r="X5402" t="str">
            <v>Contribution</v>
          </cell>
          <cell r="Y5402">
            <v>42339</v>
          </cell>
          <cell r="Z5402">
            <v>41182</v>
          </cell>
          <cell r="AA5402" t="str">
            <v>070.170:Functional-Distribution Plt</v>
          </cell>
          <cell r="AB5402" t="str">
            <v>posted to CPR</v>
          </cell>
          <cell r="AC5402" t="str">
            <v>CLEVELAND LEAK SERVICES</v>
          </cell>
          <cell r="AD5402" t="str">
            <v>070.5136.LEAK-SERVICES</v>
          </cell>
          <cell r="AE5402" t="str">
            <v>170000</v>
          </cell>
          <cell r="AF5402" t="str">
            <v>Expense - No Review</v>
          </cell>
          <cell r="AG5402" t="str">
            <v>Distribution Plant</v>
          </cell>
          <cell r="AH5402" t="str">
            <v>N/A</v>
          </cell>
          <cell r="AI5402" t="str">
            <v>FY13 Functional</v>
          </cell>
          <cell r="AJ5402" t="str">
            <v>System Integrity</v>
          </cell>
          <cell r="AK5402">
            <v>41182</v>
          </cell>
          <cell r="AL5402">
            <v>197.89</v>
          </cell>
          <cell r="AM5402">
            <v>0</v>
          </cell>
        </row>
        <row r="5403">
          <cell r="F5403" t="str">
            <v>070.15197</v>
          </cell>
          <cell r="G5403">
            <v>70.151970000000006</v>
          </cell>
          <cell r="H5403" t="str">
            <v>Taxable</v>
          </cell>
          <cell r="I5403" t="str">
            <v>070 Mississippi</v>
          </cell>
          <cell r="J5403" t="str">
            <v>170 - MVG Division</v>
          </cell>
          <cell r="K5403" t="str">
            <v>Reimbursements</v>
          </cell>
          <cell r="L5403" t="str">
            <v>Additions</v>
          </cell>
          <cell r="M5403" t="str">
            <v>Reimbursements</v>
          </cell>
          <cell r="N5403" t="str">
            <v>MS-Cleveland-Operations [5136]</v>
          </cell>
          <cell r="O5403" t="str">
            <v>1010 - Gas Plant in Service</v>
          </cell>
          <cell r="R5403" t="str">
            <v>CAPITAL</v>
          </cell>
          <cell r="S5403" t="str">
            <v>Sales Invoices</v>
          </cell>
          <cell r="T5403">
            <v>201609</v>
          </cell>
          <cell r="V5403" t="str">
            <v>070.15197</v>
          </cell>
          <cell r="X5403" t="str">
            <v>Contribution</v>
          </cell>
          <cell r="Y5403">
            <v>42614</v>
          </cell>
          <cell r="AA5403" t="str">
            <v>070.170:Functional-Distribution Plt</v>
          </cell>
          <cell r="AB5403" t="str">
            <v>open</v>
          </cell>
          <cell r="AC5403" t="str">
            <v>CLEVELAND LEAK MAINS</v>
          </cell>
          <cell r="AD5403" t="str">
            <v>070.5136.LEAK-MAINS</v>
          </cell>
          <cell r="AE5403" t="str">
            <v>170000</v>
          </cell>
          <cell r="AF5403" t="str">
            <v>Expense - No Review</v>
          </cell>
          <cell r="AG5403" t="str">
            <v>Distribution Plant</v>
          </cell>
          <cell r="AH5403" t="str">
            <v>N/A</v>
          </cell>
          <cell r="AI5403" t="str">
            <v>FY13 Functional</v>
          </cell>
          <cell r="AJ5403" t="str">
            <v>System Integrity</v>
          </cell>
          <cell r="AL5403">
            <v>-4148.22</v>
          </cell>
          <cell r="AM5403">
            <v>0</v>
          </cell>
        </row>
        <row r="5404">
          <cell r="F5404" t="str">
            <v>070.15197</v>
          </cell>
          <cell r="G5404">
            <v>70.151970000000006</v>
          </cell>
          <cell r="H5404" t="str">
            <v>Taxable</v>
          </cell>
          <cell r="I5404" t="str">
            <v>070 Mississippi</v>
          </cell>
          <cell r="J5404" t="str">
            <v>170 - MVG Division</v>
          </cell>
          <cell r="K5404" t="str">
            <v>Reimbursements</v>
          </cell>
          <cell r="L5404" t="str">
            <v>Additions</v>
          </cell>
          <cell r="M5404" t="str">
            <v>Reimbursements</v>
          </cell>
          <cell r="N5404" t="str">
            <v>MS-Cleveland-Operations [5136]</v>
          </cell>
          <cell r="O5404" t="str">
            <v>1010 - Gas Plant in Service</v>
          </cell>
          <cell r="R5404" t="str">
            <v>CAPITAL</v>
          </cell>
          <cell r="S5404" t="str">
            <v>Credit Memos</v>
          </cell>
          <cell r="T5404">
            <v>201609</v>
          </cell>
          <cell r="V5404" t="str">
            <v>070.15197</v>
          </cell>
          <cell r="X5404" t="str">
            <v>Contribution</v>
          </cell>
          <cell r="Y5404">
            <v>42614</v>
          </cell>
          <cell r="AA5404" t="str">
            <v>070.170:Functional-Distribution Plt</v>
          </cell>
          <cell r="AB5404" t="str">
            <v>open</v>
          </cell>
          <cell r="AC5404" t="str">
            <v>CLEVELAND LEAK MAINS</v>
          </cell>
          <cell r="AD5404" t="str">
            <v>070.5136.LEAK-MAINS</v>
          </cell>
          <cell r="AE5404" t="str">
            <v>170000</v>
          </cell>
          <cell r="AF5404" t="str">
            <v>Expense - No Review</v>
          </cell>
          <cell r="AG5404" t="str">
            <v>Distribution Plant</v>
          </cell>
          <cell r="AH5404" t="str">
            <v>N/A</v>
          </cell>
          <cell r="AI5404" t="str">
            <v>FY13 Functional</v>
          </cell>
          <cell r="AJ5404" t="str">
            <v>System Integrity</v>
          </cell>
          <cell r="AL5404">
            <v>4148.22</v>
          </cell>
          <cell r="AM5404">
            <v>0</v>
          </cell>
        </row>
        <row r="5405">
          <cell r="F5405" t="str">
            <v>070.15210</v>
          </cell>
          <cell r="G5405">
            <v>70.152100000000004</v>
          </cell>
          <cell r="H5405" t="str">
            <v>Taxable</v>
          </cell>
          <cell r="I5405" t="str">
            <v>070 Mississippi</v>
          </cell>
          <cell r="J5405" t="str">
            <v>170 - MVG Division</v>
          </cell>
          <cell r="K5405" t="str">
            <v>Reimbursements</v>
          </cell>
          <cell r="L5405" t="str">
            <v>Additions</v>
          </cell>
          <cell r="M5405" t="str">
            <v>Reimbursements</v>
          </cell>
          <cell r="N5405" t="str">
            <v>MS-Greenwood-Operations [5139]</v>
          </cell>
          <cell r="O5405" t="str">
            <v>1010 - Gas Plant in Service</v>
          </cell>
          <cell r="R5405" t="str">
            <v>INSTALL</v>
          </cell>
          <cell r="S5405" t="str">
            <v>CR-Manual</v>
          </cell>
          <cell r="T5405">
            <v>201512</v>
          </cell>
          <cell r="V5405" t="str">
            <v>070.15210</v>
          </cell>
          <cell r="X5405" t="str">
            <v>Contribution</v>
          </cell>
          <cell r="Y5405">
            <v>42339</v>
          </cell>
          <cell r="AA5405" t="str">
            <v>070.170:Functional-Distribution Plt</v>
          </cell>
          <cell r="AB5405" t="str">
            <v>open</v>
          </cell>
          <cell r="AC5405" t="str">
            <v>GREENWOOD LEAK SERVICES</v>
          </cell>
          <cell r="AD5405" t="str">
            <v>070.5139.LEAK-SERVICES</v>
          </cell>
          <cell r="AE5405" t="str">
            <v>170000</v>
          </cell>
          <cell r="AF5405" t="str">
            <v>Expense - No Review</v>
          </cell>
          <cell r="AG5405" t="str">
            <v>Distribution Plant</v>
          </cell>
          <cell r="AH5405" t="str">
            <v>N/A</v>
          </cell>
          <cell r="AI5405" t="str">
            <v>FY13 Functional</v>
          </cell>
          <cell r="AJ5405" t="str">
            <v>System Integrity</v>
          </cell>
          <cell r="AL5405">
            <v>173.21</v>
          </cell>
          <cell r="AM5405">
            <v>0</v>
          </cell>
        </row>
        <row r="5406">
          <cell r="F5406" t="str">
            <v>070.15218</v>
          </cell>
          <cell r="G5406">
            <v>70.152180000000001</v>
          </cell>
          <cell r="H5406" t="str">
            <v>Taxable</v>
          </cell>
          <cell r="I5406" t="str">
            <v>070 Mississippi</v>
          </cell>
          <cell r="J5406" t="str">
            <v>170 - MVG Division</v>
          </cell>
          <cell r="K5406" t="str">
            <v>Reimbursements</v>
          </cell>
          <cell r="L5406" t="str">
            <v>Additions</v>
          </cell>
          <cell r="M5406" t="str">
            <v>Reimbursements</v>
          </cell>
          <cell r="N5406" t="str">
            <v>MS-Yazoo City-Operations [5038]</v>
          </cell>
          <cell r="O5406" t="str">
            <v>1010 - Gas Plant in Service</v>
          </cell>
          <cell r="R5406" t="str">
            <v>CAPITAL</v>
          </cell>
          <cell r="S5406" t="str">
            <v>CR-Manual</v>
          </cell>
          <cell r="T5406">
            <v>201609</v>
          </cell>
          <cell r="V5406" t="str">
            <v>070.15218</v>
          </cell>
          <cell r="X5406" t="str">
            <v>Contribution</v>
          </cell>
          <cell r="Y5406">
            <v>42614</v>
          </cell>
          <cell r="AA5406" t="str">
            <v>070.170:Functional-Distribution Plt</v>
          </cell>
          <cell r="AB5406" t="str">
            <v>open</v>
          </cell>
          <cell r="AC5406" t="str">
            <v>YAZOO CITY LEAK SERVICES</v>
          </cell>
          <cell r="AD5406" t="str">
            <v>070.5038.LEAK-SERVICES</v>
          </cell>
          <cell r="AE5406" t="str">
            <v>170000</v>
          </cell>
          <cell r="AF5406" t="str">
            <v>Expense - No Review</v>
          </cell>
          <cell r="AG5406" t="str">
            <v>Distribution Plant</v>
          </cell>
          <cell r="AH5406" t="str">
            <v>N/A</v>
          </cell>
          <cell r="AI5406" t="str">
            <v>FY13 Functional</v>
          </cell>
          <cell r="AJ5406" t="str">
            <v>System Integrity</v>
          </cell>
          <cell r="AL5406">
            <v>95.77</v>
          </cell>
          <cell r="AM5406">
            <v>0</v>
          </cell>
        </row>
        <row r="5407">
          <cell r="F5407" t="str">
            <v>070.15099</v>
          </cell>
          <cell r="G5407">
            <v>70.150989999999993</v>
          </cell>
          <cell r="H5407" t="str">
            <v>Taxable</v>
          </cell>
          <cell r="I5407" t="str">
            <v>070 Mississippi</v>
          </cell>
          <cell r="J5407" t="str">
            <v>170 - MVG Division</v>
          </cell>
          <cell r="K5407" t="str">
            <v>AIC</v>
          </cell>
          <cell r="L5407" t="str">
            <v>Additions</v>
          </cell>
          <cell r="M5407" t="str">
            <v>AIC</v>
          </cell>
          <cell r="N5407" t="str">
            <v>MS-Kosciusko-Operations [5142]</v>
          </cell>
          <cell r="O5407" t="str">
            <v>1010 - Gas Plant in Service</v>
          </cell>
          <cell r="R5407" t="str">
            <v>INSTALL</v>
          </cell>
          <cell r="S5407" t="str">
            <v>Sales Invoices</v>
          </cell>
          <cell r="T5407">
            <v>201605</v>
          </cell>
          <cell r="V5407" t="str">
            <v>070.15099</v>
          </cell>
          <cell r="X5407" t="str">
            <v>Contribution</v>
          </cell>
          <cell r="Y5407">
            <v>42491</v>
          </cell>
          <cell r="AA5407" t="str">
            <v>070.170:Functional-Distribution Plt</v>
          </cell>
          <cell r="AB5407" t="str">
            <v>open</v>
          </cell>
          <cell r="AC5407" t="str">
            <v>KOSCIUSKO GROWTH SERVICES</v>
          </cell>
          <cell r="AD5407" t="str">
            <v>070.5142.GROWTH.SERVICES</v>
          </cell>
          <cell r="AE5407" t="str">
            <v>170000</v>
          </cell>
          <cell r="AF5407" t="str">
            <v>Capital - Exclude from Test</v>
          </cell>
          <cell r="AG5407" t="str">
            <v>Distribution Plant</v>
          </cell>
          <cell r="AH5407" t="str">
            <v>N/A</v>
          </cell>
          <cell r="AI5407" t="str">
            <v>FY13 Functional</v>
          </cell>
          <cell r="AJ5407" t="str">
            <v>Growth</v>
          </cell>
          <cell r="AL5407">
            <v>-203.97</v>
          </cell>
          <cell r="AM5407">
            <v>0</v>
          </cell>
        </row>
        <row r="5408">
          <cell r="F5408" t="str">
            <v>070.15226</v>
          </cell>
          <cell r="G5408">
            <v>70.152259999999998</v>
          </cell>
          <cell r="H5408" t="str">
            <v>Taxable</v>
          </cell>
          <cell r="I5408" t="str">
            <v>070 Mississippi</v>
          </cell>
          <cell r="J5408" t="str">
            <v>170 - MVG Division</v>
          </cell>
          <cell r="K5408" t="str">
            <v>Reimbursements</v>
          </cell>
          <cell r="L5408" t="str">
            <v>Additions</v>
          </cell>
          <cell r="M5408" t="str">
            <v>Reimbursements</v>
          </cell>
          <cell r="N5408" t="str">
            <v>MS-Louisville-Operations [5144]</v>
          </cell>
          <cell r="O5408" t="str">
            <v>1010 - Gas Plant in Service</v>
          </cell>
          <cell r="R5408" t="str">
            <v>INSTALL</v>
          </cell>
          <cell r="S5408" t="str">
            <v>Sales Invoices</v>
          </cell>
          <cell r="T5408">
            <v>201511</v>
          </cell>
          <cell r="V5408" t="str">
            <v>070.15226</v>
          </cell>
          <cell r="X5408" t="str">
            <v>Contribution</v>
          </cell>
          <cell r="Y5408">
            <v>42309</v>
          </cell>
          <cell r="AA5408" t="str">
            <v>070.170:Functional-Distribution Plt</v>
          </cell>
          <cell r="AB5408" t="str">
            <v>open</v>
          </cell>
          <cell r="AC5408" t="str">
            <v>LOUISVILLE LEAK SERVICES</v>
          </cell>
          <cell r="AD5408" t="str">
            <v>070.5144.LEAK.SERVICES</v>
          </cell>
          <cell r="AE5408" t="str">
            <v>170000</v>
          </cell>
          <cell r="AF5408" t="str">
            <v>Expense - No Review</v>
          </cell>
          <cell r="AG5408" t="str">
            <v>Distribution Plant</v>
          </cell>
          <cell r="AH5408" t="str">
            <v>N/A</v>
          </cell>
          <cell r="AI5408" t="str">
            <v>FY13 Functional</v>
          </cell>
          <cell r="AJ5408" t="str">
            <v>System Integrity</v>
          </cell>
          <cell r="AL5408">
            <v>-1234.25</v>
          </cell>
          <cell r="AM5408">
            <v>0</v>
          </cell>
        </row>
        <row r="5409">
          <cell r="F5409" t="str">
            <v>070.15230</v>
          </cell>
          <cell r="G5409">
            <v>70.152299999999997</v>
          </cell>
          <cell r="H5409" t="str">
            <v>Taxable</v>
          </cell>
          <cell r="I5409" t="str">
            <v>070 Mississippi</v>
          </cell>
          <cell r="J5409" t="str">
            <v>170 - MVG Division</v>
          </cell>
          <cell r="K5409" t="str">
            <v>Reimbursements</v>
          </cell>
          <cell r="L5409" t="str">
            <v>Additions</v>
          </cell>
          <cell r="M5409" t="str">
            <v>Reimbursements</v>
          </cell>
          <cell r="N5409" t="str">
            <v>MS-Jackson-Construction [5073]</v>
          </cell>
          <cell r="O5409" t="str">
            <v>1010 - Gas Plant in Service</v>
          </cell>
          <cell r="R5409" t="str">
            <v>INSTALL</v>
          </cell>
          <cell r="S5409" t="str">
            <v>Sales Invoices</v>
          </cell>
          <cell r="T5409">
            <v>201602</v>
          </cell>
          <cell r="V5409" t="str">
            <v>070.15230</v>
          </cell>
          <cell r="X5409" t="str">
            <v>Contribution</v>
          </cell>
          <cell r="Y5409">
            <v>42401</v>
          </cell>
          <cell r="AA5409" t="str">
            <v>070.170:Functional-Distribution Plt</v>
          </cell>
          <cell r="AB5409" t="str">
            <v>open</v>
          </cell>
          <cell r="AC5409" t="str">
            <v>JACKSON LEAK SERVICES</v>
          </cell>
          <cell r="AD5409" t="str">
            <v>070.5073.LEAK-SERVICES</v>
          </cell>
          <cell r="AE5409" t="str">
            <v>170000</v>
          </cell>
          <cell r="AF5409" t="str">
            <v>Expense - No Review</v>
          </cell>
          <cell r="AG5409" t="str">
            <v>Distribution Plant</v>
          </cell>
          <cell r="AH5409" t="str">
            <v>N/A</v>
          </cell>
          <cell r="AI5409" t="str">
            <v>FY13 Functional</v>
          </cell>
          <cell r="AJ5409" t="str">
            <v>System Integrity</v>
          </cell>
          <cell r="AL5409">
            <v>-2312.9299999999998</v>
          </cell>
          <cell r="AM5409">
            <v>0</v>
          </cell>
        </row>
        <row r="5410">
          <cell r="F5410" t="str">
            <v>070.15230</v>
          </cell>
          <cell r="G5410">
            <v>70.152299999999997</v>
          </cell>
          <cell r="H5410" t="str">
            <v>Taxable</v>
          </cell>
          <cell r="I5410" t="str">
            <v>070 Mississippi</v>
          </cell>
          <cell r="J5410" t="str">
            <v>170 - MVG Division</v>
          </cell>
          <cell r="K5410" t="str">
            <v>Reimbursements</v>
          </cell>
          <cell r="L5410" t="str">
            <v>Additions</v>
          </cell>
          <cell r="M5410" t="str">
            <v>Reimbursements</v>
          </cell>
          <cell r="N5410" t="str">
            <v>MS-Jackson-Construction [5073]</v>
          </cell>
          <cell r="O5410" t="str">
            <v>1010 - Gas Plant in Service</v>
          </cell>
          <cell r="R5410" t="str">
            <v>CAPITAL</v>
          </cell>
          <cell r="S5410" t="str">
            <v>Sales Invoices</v>
          </cell>
          <cell r="T5410">
            <v>201607</v>
          </cell>
          <cell r="V5410" t="str">
            <v>070.15230</v>
          </cell>
          <cell r="X5410" t="str">
            <v>Contribution</v>
          </cell>
          <cell r="Y5410">
            <v>42552</v>
          </cell>
          <cell r="AA5410" t="str">
            <v>070.170:Functional-Distribution Plt</v>
          </cell>
          <cell r="AB5410" t="str">
            <v>open</v>
          </cell>
          <cell r="AC5410" t="str">
            <v>JACKSON LEAK SERVICES</v>
          </cell>
          <cell r="AD5410" t="str">
            <v>070.5073.LEAK-SERVICES</v>
          </cell>
          <cell r="AE5410" t="str">
            <v>170000</v>
          </cell>
          <cell r="AF5410" t="str">
            <v>Expense - No Review</v>
          </cell>
          <cell r="AG5410" t="str">
            <v>Distribution Plant</v>
          </cell>
          <cell r="AH5410" t="str">
            <v>N/A</v>
          </cell>
          <cell r="AI5410" t="str">
            <v>FY13 Functional</v>
          </cell>
          <cell r="AJ5410" t="str">
            <v>System Integrity</v>
          </cell>
          <cell r="AL5410">
            <v>-17525.78</v>
          </cell>
          <cell r="AM5410">
            <v>0</v>
          </cell>
        </row>
        <row r="5411">
          <cell r="F5411" t="str">
            <v>070.15234</v>
          </cell>
          <cell r="G5411">
            <v>70.152339999999995</v>
          </cell>
          <cell r="H5411" t="str">
            <v>Taxable</v>
          </cell>
          <cell r="I5411" t="str">
            <v>070 Mississippi</v>
          </cell>
          <cell r="J5411" t="str">
            <v>170 - MVG Division</v>
          </cell>
          <cell r="K5411" t="str">
            <v>Reimbursements</v>
          </cell>
          <cell r="L5411" t="str">
            <v>Additions</v>
          </cell>
          <cell r="M5411" t="str">
            <v>Reimbursements</v>
          </cell>
          <cell r="N5411" t="str">
            <v>MS-Natchez-Operations [5040]</v>
          </cell>
          <cell r="O5411" t="str">
            <v>1010 - Gas Plant in Service</v>
          </cell>
          <cell r="R5411" t="str">
            <v>CAPITAL</v>
          </cell>
          <cell r="S5411" t="str">
            <v>Sales Invoices</v>
          </cell>
          <cell r="T5411">
            <v>201606</v>
          </cell>
          <cell r="V5411" t="str">
            <v>070.15234</v>
          </cell>
          <cell r="X5411" t="str">
            <v>Contribution</v>
          </cell>
          <cell r="Y5411">
            <v>42522</v>
          </cell>
          <cell r="AA5411" t="str">
            <v>070.170:Functional-Distribution Plt</v>
          </cell>
          <cell r="AB5411" t="str">
            <v>open</v>
          </cell>
          <cell r="AC5411" t="str">
            <v>NATCHEZ LEAK SERVICES</v>
          </cell>
          <cell r="AD5411" t="str">
            <v>070.5040.LEAK-SERVICES</v>
          </cell>
          <cell r="AE5411" t="str">
            <v>170000</v>
          </cell>
          <cell r="AF5411" t="str">
            <v>Expense - No Review</v>
          </cell>
          <cell r="AG5411" t="str">
            <v>Distribution Plant</v>
          </cell>
          <cell r="AH5411" t="str">
            <v>N/A</v>
          </cell>
          <cell r="AI5411" t="str">
            <v>FY13 Functional</v>
          </cell>
          <cell r="AJ5411" t="str">
            <v>System Integrity</v>
          </cell>
          <cell r="AL5411">
            <v>-1902.91</v>
          </cell>
          <cell r="AM5411">
            <v>0</v>
          </cell>
        </row>
        <row r="5412">
          <cell r="F5412" t="str">
            <v>050.23957</v>
          </cell>
          <cell r="G5412">
            <v>50.239570000000001</v>
          </cell>
          <cell r="H5412" t="str">
            <v>Taxable</v>
          </cell>
          <cell r="I5412" t="str">
            <v>050 Mid-States Division</v>
          </cell>
          <cell r="J5412" t="str">
            <v>009 - WKG Division</v>
          </cell>
          <cell r="K5412" t="str">
            <v>Reimbursements</v>
          </cell>
          <cell r="L5412" t="str">
            <v>Additions</v>
          </cell>
          <cell r="M5412" t="str">
            <v>Reimbursements</v>
          </cell>
          <cell r="N5412" t="str">
            <v>KMD-Owensboro-C&amp;M/Service [2636]</v>
          </cell>
          <cell r="O5412" t="str">
            <v>1010 - Gas Plant in Service</v>
          </cell>
          <cell r="R5412" t="str">
            <v>CAPITAL</v>
          </cell>
          <cell r="S5412" t="str">
            <v>Sales Invoices</v>
          </cell>
          <cell r="T5412">
            <v>201606</v>
          </cell>
          <cell r="V5412" t="str">
            <v>050.23957</v>
          </cell>
          <cell r="X5412" t="str">
            <v>Contribution</v>
          </cell>
          <cell r="Y5412">
            <v>42522</v>
          </cell>
          <cell r="AA5412" t="str">
            <v>050.009:Functional-Distribution Plt</v>
          </cell>
          <cell r="AB5412" t="str">
            <v>open</v>
          </cell>
          <cell r="AC5412" t="str">
            <v>Owensboro Leak Services Functional</v>
          </cell>
          <cell r="AD5412" t="str">
            <v>OwensboroLeakServices</v>
          </cell>
          <cell r="AE5412" t="str">
            <v>009000</v>
          </cell>
          <cell r="AF5412" t="str">
            <v>Expense - No Review</v>
          </cell>
          <cell r="AG5412" t="str">
            <v>Distribution Plant</v>
          </cell>
          <cell r="AH5412" t="str">
            <v>N/A</v>
          </cell>
          <cell r="AI5412" t="str">
            <v>FY13 Functional</v>
          </cell>
          <cell r="AJ5412" t="str">
            <v>System Integrity</v>
          </cell>
          <cell r="AL5412">
            <v>-3984</v>
          </cell>
          <cell r="AM5412">
            <v>0</v>
          </cell>
        </row>
        <row r="5413">
          <cell r="F5413" t="str">
            <v>050.23755</v>
          </cell>
          <cell r="G5413">
            <v>50.237549999999999</v>
          </cell>
          <cell r="H5413" t="str">
            <v>Taxable</v>
          </cell>
          <cell r="I5413" t="str">
            <v>050 Mid-States Division</v>
          </cell>
          <cell r="J5413" t="str">
            <v>009 - WKG Division</v>
          </cell>
          <cell r="K5413" t="str">
            <v>AIC</v>
          </cell>
          <cell r="L5413" t="str">
            <v>Additions</v>
          </cell>
          <cell r="M5413" t="str">
            <v>AIC</v>
          </cell>
          <cell r="N5413" t="str">
            <v>KMD-Glasgow-C&amp;M/Service [2735]</v>
          </cell>
          <cell r="O5413" t="str">
            <v>1010 - Gas Plant in Service</v>
          </cell>
          <cell r="R5413" t="str">
            <v>INSTALL</v>
          </cell>
          <cell r="S5413" t="str">
            <v>Sales Invoices</v>
          </cell>
          <cell r="T5413">
            <v>201605</v>
          </cell>
          <cell r="V5413" t="str">
            <v>050.23755</v>
          </cell>
          <cell r="X5413" t="str">
            <v>Contribution</v>
          </cell>
          <cell r="Y5413">
            <v>42491</v>
          </cell>
          <cell r="AA5413" t="str">
            <v>050.009:Functional-Distribution Plt</v>
          </cell>
          <cell r="AB5413" t="str">
            <v>open</v>
          </cell>
          <cell r="AC5413" t="str">
            <v>Glasgow Non Growth Services Functional</v>
          </cell>
          <cell r="AD5413" t="str">
            <v>GlasgowIntegServices</v>
          </cell>
          <cell r="AE5413" t="str">
            <v>009000</v>
          </cell>
          <cell r="AF5413" t="str">
            <v>Expense - No Review</v>
          </cell>
          <cell r="AG5413" t="str">
            <v>Distribution Plant</v>
          </cell>
          <cell r="AH5413" t="str">
            <v>N/A</v>
          </cell>
          <cell r="AI5413" t="str">
            <v>FY13 Functional</v>
          </cell>
          <cell r="AJ5413" t="str">
            <v>System Integrity</v>
          </cell>
          <cell r="AL5413">
            <v>-300</v>
          </cell>
          <cell r="AM5413">
            <v>0</v>
          </cell>
        </row>
        <row r="5414">
          <cell r="F5414" t="str">
            <v>050.23661</v>
          </cell>
          <cell r="G5414">
            <v>50.236609999999999</v>
          </cell>
          <cell r="H5414" t="str">
            <v>Taxable</v>
          </cell>
          <cell r="I5414" t="str">
            <v>050 Mid-States Division</v>
          </cell>
          <cell r="J5414" t="str">
            <v>093 - Tennessee Division</v>
          </cell>
          <cell r="K5414" t="str">
            <v>Reimbursements</v>
          </cell>
          <cell r="L5414" t="str">
            <v>Additions</v>
          </cell>
          <cell r="M5414" t="str">
            <v>Reimbursements</v>
          </cell>
          <cell r="N5414" t="str">
            <v>KMD-Franklin/Columbia-C&amp;M/Service [3342]</v>
          </cell>
          <cell r="O5414" t="str">
            <v>1010 - Gas Plant in Service</v>
          </cell>
          <cell r="R5414" t="str">
            <v>INSTALL</v>
          </cell>
          <cell r="S5414" t="str">
            <v>Credit Memos</v>
          </cell>
          <cell r="T5414">
            <v>201601</v>
          </cell>
          <cell r="V5414" t="str">
            <v>050.23661</v>
          </cell>
          <cell r="X5414" t="str">
            <v>Contribution</v>
          </cell>
          <cell r="Y5414">
            <v>42370</v>
          </cell>
          <cell r="AA5414" t="str">
            <v>050.093:Functional-Distribution Plt</v>
          </cell>
          <cell r="AB5414" t="str">
            <v>open</v>
          </cell>
          <cell r="AC5414" t="str">
            <v>Franklin TN Growth Services Functional</v>
          </cell>
          <cell r="AD5414" t="str">
            <v>050.TN.FranklinGrowthServices</v>
          </cell>
          <cell r="AE5414" t="str">
            <v>093000</v>
          </cell>
          <cell r="AF5414" t="str">
            <v>Capital - Exclude from Test</v>
          </cell>
          <cell r="AG5414" t="str">
            <v>Distribution Plant</v>
          </cell>
          <cell r="AH5414" t="str">
            <v>N/A</v>
          </cell>
          <cell r="AI5414" t="str">
            <v>FY13 Functional</v>
          </cell>
          <cell r="AJ5414" t="str">
            <v>Growth</v>
          </cell>
          <cell r="AL5414">
            <v>3266.36</v>
          </cell>
          <cell r="AM5414">
            <v>0</v>
          </cell>
        </row>
        <row r="5415">
          <cell r="F5415" t="str">
            <v>050.23666</v>
          </cell>
          <cell r="G5415">
            <v>50.236660000000001</v>
          </cell>
          <cell r="H5415" t="str">
            <v>Taxable</v>
          </cell>
          <cell r="I5415" t="str">
            <v>050 Mid-States Division</v>
          </cell>
          <cell r="J5415" t="str">
            <v>093 - Tennessee Division</v>
          </cell>
          <cell r="K5415" t="str">
            <v>Reimbursements</v>
          </cell>
          <cell r="L5415" t="str">
            <v>Additions</v>
          </cell>
          <cell r="M5415" t="str">
            <v>Reimbursements</v>
          </cell>
          <cell r="N5415" t="str">
            <v>KMD-Johnson City/Kingsport-C&amp;M Service [3436]</v>
          </cell>
          <cell r="O5415" t="str">
            <v>1010 - Gas Plant in Service</v>
          </cell>
          <cell r="R5415" t="str">
            <v>INSTALL</v>
          </cell>
          <cell r="S5415" t="str">
            <v>Sales Invoices</v>
          </cell>
          <cell r="T5415">
            <v>201512</v>
          </cell>
          <cell r="V5415" t="str">
            <v>050.23666</v>
          </cell>
          <cell r="X5415" t="str">
            <v>Contribution</v>
          </cell>
          <cell r="Y5415">
            <v>42339</v>
          </cell>
          <cell r="AA5415" t="str">
            <v>050.093:Functional-Distribution Plt</v>
          </cell>
          <cell r="AB5415" t="str">
            <v>open</v>
          </cell>
          <cell r="AC5415" t="str">
            <v>Tri-Cities TN Growth Services Functional</v>
          </cell>
          <cell r="AD5415" t="str">
            <v>TN.Tri-CitiesGrowthServices</v>
          </cell>
          <cell r="AE5415" t="str">
            <v>093000</v>
          </cell>
          <cell r="AF5415" t="str">
            <v>Capital - Exclude from Test</v>
          </cell>
          <cell r="AG5415" t="str">
            <v>Distribution Plant</v>
          </cell>
          <cell r="AH5415" t="str">
            <v>N/A</v>
          </cell>
          <cell r="AI5415" t="str">
            <v>FY13 Functional</v>
          </cell>
          <cell r="AJ5415" t="str">
            <v>Growth</v>
          </cell>
          <cell r="AL5415">
            <v>-1225</v>
          </cell>
          <cell r="AM5415">
            <v>0</v>
          </cell>
        </row>
        <row r="5416">
          <cell r="F5416" t="str">
            <v>050.23666</v>
          </cell>
          <cell r="G5416">
            <v>50.236660000000001</v>
          </cell>
          <cell r="H5416" t="str">
            <v>Taxable</v>
          </cell>
          <cell r="I5416" t="str">
            <v>050 Mid-States Division</v>
          </cell>
          <cell r="J5416" t="str">
            <v>093 - Tennessee Division</v>
          </cell>
          <cell r="K5416" t="str">
            <v>Reimbursements</v>
          </cell>
          <cell r="L5416" t="str">
            <v>Additions</v>
          </cell>
          <cell r="M5416" t="str">
            <v>Reimbursements</v>
          </cell>
          <cell r="N5416" t="str">
            <v>KMD-Johnson City/Kingsport-C&amp;M Service [3436]</v>
          </cell>
          <cell r="O5416" t="str">
            <v>1010 - Gas Plant in Service</v>
          </cell>
          <cell r="R5416" t="str">
            <v>INSTALL</v>
          </cell>
          <cell r="S5416" t="str">
            <v>Sales Invoices</v>
          </cell>
          <cell r="T5416">
            <v>201604</v>
          </cell>
          <cell r="V5416" t="str">
            <v>050.23666</v>
          </cell>
          <cell r="X5416" t="str">
            <v>Contribution</v>
          </cell>
          <cell r="Y5416">
            <v>42461</v>
          </cell>
          <cell r="AA5416" t="str">
            <v>050.093:Functional-Distribution Plt</v>
          </cell>
          <cell r="AB5416" t="str">
            <v>open</v>
          </cell>
          <cell r="AC5416" t="str">
            <v>Tri-Cities TN Growth Services Functional</v>
          </cell>
          <cell r="AD5416" t="str">
            <v>TN.Tri-CitiesGrowthServices</v>
          </cell>
          <cell r="AE5416" t="str">
            <v>093000</v>
          </cell>
          <cell r="AF5416" t="str">
            <v>Capital - Exclude from Test</v>
          </cell>
          <cell r="AG5416" t="str">
            <v>Distribution Plant</v>
          </cell>
          <cell r="AH5416" t="str">
            <v>N/A</v>
          </cell>
          <cell r="AI5416" t="str">
            <v>FY13 Functional</v>
          </cell>
          <cell r="AJ5416" t="str">
            <v>Growth</v>
          </cell>
          <cell r="AL5416">
            <v>-2025</v>
          </cell>
          <cell r="AM5416">
            <v>0</v>
          </cell>
        </row>
        <row r="5417">
          <cell r="F5417" t="str">
            <v>050.23898</v>
          </cell>
          <cell r="G5417">
            <v>50.238979999999998</v>
          </cell>
          <cell r="H5417" t="str">
            <v>Taxable</v>
          </cell>
          <cell r="I5417" t="str">
            <v>050 Mid-States Division</v>
          </cell>
          <cell r="J5417" t="str">
            <v>093 - Tennessee Division</v>
          </cell>
          <cell r="K5417" t="str">
            <v>Reimbursements</v>
          </cell>
          <cell r="L5417" t="str">
            <v>Additions</v>
          </cell>
          <cell r="M5417" t="str">
            <v>Reimbursements</v>
          </cell>
          <cell r="N5417" t="str">
            <v>KMD-Murfreesboro-C&amp;M/Service [3343]</v>
          </cell>
          <cell r="O5417" t="str">
            <v>1010 - Gas Plant in Service</v>
          </cell>
          <cell r="R5417" t="str">
            <v>INSTALL</v>
          </cell>
          <cell r="S5417" t="str">
            <v>CR-Manual</v>
          </cell>
          <cell r="T5417">
            <v>201601</v>
          </cell>
          <cell r="V5417" t="str">
            <v>050.23898</v>
          </cell>
          <cell r="X5417" t="str">
            <v>Contribution</v>
          </cell>
          <cell r="Y5417">
            <v>42370</v>
          </cell>
          <cell r="AA5417" t="str">
            <v>050.093:Functional-Distribution Plt</v>
          </cell>
          <cell r="AB5417" t="str">
            <v>open</v>
          </cell>
          <cell r="AC5417" t="str">
            <v>Murfreesboro Leak Functional Mains</v>
          </cell>
          <cell r="AD5417" t="str">
            <v>MurfreesboroLeakMains</v>
          </cell>
          <cell r="AE5417" t="str">
            <v>093000</v>
          </cell>
          <cell r="AF5417" t="str">
            <v>Expense - No Review</v>
          </cell>
          <cell r="AG5417" t="str">
            <v>Distribution Plant</v>
          </cell>
          <cell r="AH5417" t="str">
            <v>N/A</v>
          </cell>
          <cell r="AI5417" t="str">
            <v>FY13 Functional</v>
          </cell>
          <cell r="AJ5417" t="str">
            <v>System Integrity</v>
          </cell>
          <cell r="AL5417">
            <v>0</v>
          </cell>
          <cell r="AM5417">
            <v>0</v>
          </cell>
        </row>
        <row r="5418">
          <cell r="F5418" t="str">
            <v>050.23901</v>
          </cell>
          <cell r="G5418">
            <v>50.23901</v>
          </cell>
          <cell r="H5418" t="str">
            <v>Taxable</v>
          </cell>
          <cell r="I5418" t="str">
            <v>050 Mid-States Division</v>
          </cell>
          <cell r="J5418" t="str">
            <v>093 - Tennessee Division</v>
          </cell>
          <cell r="K5418" t="str">
            <v>Reimbursements</v>
          </cell>
          <cell r="L5418" t="str">
            <v>Additions</v>
          </cell>
          <cell r="M5418" t="str">
            <v>Reimbursements</v>
          </cell>
          <cell r="N5418" t="str">
            <v>KMD-Union City-C&amp;M/Service [3338]</v>
          </cell>
          <cell r="O5418" t="str">
            <v>1060 - Completed construction not c</v>
          </cell>
          <cell r="R5418" t="str">
            <v>CAPITAL</v>
          </cell>
          <cell r="S5418" t="str">
            <v>CR-Manual</v>
          </cell>
          <cell r="T5418">
            <v>201609</v>
          </cell>
          <cell r="V5418" t="str">
            <v>050.23901</v>
          </cell>
          <cell r="X5418" t="str">
            <v>Contribution</v>
          </cell>
          <cell r="Y5418">
            <v>42614</v>
          </cell>
          <cell r="AA5418" t="str">
            <v>050.093:Functional-Distribution Plt</v>
          </cell>
          <cell r="AB5418" t="str">
            <v>open</v>
          </cell>
          <cell r="AC5418" t="str">
            <v>Union City Leak Functional Mains</v>
          </cell>
          <cell r="AD5418" t="str">
            <v>UnionCityLeakMains</v>
          </cell>
          <cell r="AE5418" t="str">
            <v>093000</v>
          </cell>
          <cell r="AF5418" t="str">
            <v>Expense - No Review</v>
          </cell>
          <cell r="AG5418" t="str">
            <v>Distribution Plant</v>
          </cell>
          <cell r="AH5418" t="str">
            <v>N/A</v>
          </cell>
          <cell r="AI5418" t="str">
            <v>FY13 Functional</v>
          </cell>
          <cell r="AJ5418" t="str">
            <v>System Integrity</v>
          </cell>
          <cell r="AL5418">
            <v>520.29999999999995</v>
          </cell>
          <cell r="AM5418">
            <v>0</v>
          </cell>
        </row>
        <row r="5419">
          <cell r="F5419" t="str">
            <v>050.23933</v>
          </cell>
          <cell r="G5419">
            <v>50.239330000000002</v>
          </cell>
          <cell r="H5419" t="str">
            <v>Taxable</v>
          </cell>
          <cell r="I5419" t="str">
            <v>050 Mid-States Division</v>
          </cell>
          <cell r="J5419" t="str">
            <v>093 - Tennessee Division</v>
          </cell>
          <cell r="K5419" t="str">
            <v>Reimbursements</v>
          </cell>
          <cell r="L5419" t="str">
            <v>Additions</v>
          </cell>
          <cell r="M5419" t="str">
            <v>Reimbursements</v>
          </cell>
          <cell r="N5419" t="str">
            <v>KMD-Columbia-C&amp;M/Service [3341]</v>
          </cell>
          <cell r="O5419" t="str">
            <v>1010 - Gas Plant in Service</v>
          </cell>
          <cell r="Q5419" t="str">
            <v>38000-Services</v>
          </cell>
          <cell r="R5419" t="str">
            <v>02102</v>
          </cell>
          <cell r="S5419" t="str">
            <v>CR-Manual</v>
          </cell>
          <cell r="T5419">
            <v>201601</v>
          </cell>
          <cell r="V5419" t="str">
            <v>050.23933</v>
          </cell>
          <cell r="X5419" t="str">
            <v>Contribution</v>
          </cell>
          <cell r="Y5419">
            <v>42370</v>
          </cell>
          <cell r="AA5419" t="str">
            <v>050.093:Functional-Distribution Plt</v>
          </cell>
          <cell r="AB5419" t="str">
            <v>open</v>
          </cell>
          <cell r="AC5419" t="str">
            <v>Columbia Leak Functional Services</v>
          </cell>
          <cell r="AD5419" t="str">
            <v>ColumbiaLeakServices</v>
          </cell>
          <cell r="AE5419" t="str">
            <v>093000</v>
          </cell>
          <cell r="AF5419" t="str">
            <v>Expense - No Review</v>
          </cell>
          <cell r="AG5419" t="str">
            <v>Distribution Plant</v>
          </cell>
          <cell r="AH5419" t="str">
            <v>N/A</v>
          </cell>
          <cell r="AI5419" t="str">
            <v>FY13 Functional</v>
          </cell>
          <cell r="AJ5419" t="str">
            <v>System Integrity</v>
          </cell>
          <cell r="AL5419">
            <v>0</v>
          </cell>
          <cell r="AM5419">
            <v>0</v>
          </cell>
        </row>
        <row r="5420">
          <cell r="F5420" t="str">
            <v>050.23935</v>
          </cell>
          <cell r="G5420">
            <v>50.239350000000002</v>
          </cell>
          <cell r="H5420" t="str">
            <v>Taxable</v>
          </cell>
          <cell r="I5420" t="str">
            <v>050 Mid-States Division</v>
          </cell>
          <cell r="J5420" t="str">
            <v>093 - Tennessee Division</v>
          </cell>
          <cell r="K5420" t="str">
            <v>Reimbursements</v>
          </cell>
          <cell r="L5420" t="str">
            <v>Additions</v>
          </cell>
          <cell r="M5420" t="str">
            <v>Reimbursements</v>
          </cell>
          <cell r="N5420" t="str">
            <v>KMD-Maryville-C&amp;M/Service [3434]</v>
          </cell>
          <cell r="O5420" t="str">
            <v>1010 - Gas Plant in Service</v>
          </cell>
          <cell r="R5420" t="str">
            <v>INSTALL</v>
          </cell>
          <cell r="S5420" t="str">
            <v>CR-Manual</v>
          </cell>
          <cell r="T5420">
            <v>201606</v>
          </cell>
          <cell r="V5420" t="str">
            <v>050.23935</v>
          </cell>
          <cell r="X5420" t="str">
            <v>Contribution</v>
          </cell>
          <cell r="Y5420">
            <v>42522</v>
          </cell>
          <cell r="AA5420" t="str">
            <v>050.093:Functional-Distribution Plt</v>
          </cell>
          <cell r="AB5420" t="str">
            <v>open</v>
          </cell>
          <cell r="AC5420" t="str">
            <v>Maryville Leak Functional Services</v>
          </cell>
          <cell r="AD5420" t="str">
            <v>MaryvilleLeakServices</v>
          </cell>
          <cell r="AE5420" t="str">
            <v>093000</v>
          </cell>
          <cell r="AF5420" t="str">
            <v>Expense - No Review</v>
          </cell>
          <cell r="AG5420" t="str">
            <v>Distribution Plant</v>
          </cell>
          <cell r="AH5420" t="str">
            <v>N/A</v>
          </cell>
          <cell r="AI5420" t="str">
            <v>FY13 Functional</v>
          </cell>
          <cell r="AJ5420" t="str">
            <v>System Integrity</v>
          </cell>
          <cell r="AL5420">
            <v>-1928.33</v>
          </cell>
          <cell r="AM5420">
            <v>0</v>
          </cell>
        </row>
        <row r="5421">
          <cell r="F5421" t="str">
            <v>050.23936</v>
          </cell>
          <cell r="G5421">
            <v>50.239359999999998</v>
          </cell>
          <cell r="H5421" t="str">
            <v>Taxable</v>
          </cell>
          <cell r="I5421" t="str">
            <v>050 Mid-States Division</v>
          </cell>
          <cell r="J5421" t="str">
            <v>093 - Tennessee Division</v>
          </cell>
          <cell r="K5421" t="str">
            <v>Reimbursements</v>
          </cell>
          <cell r="L5421" t="str">
            <v>Additions</v>
          </cell>
          <cell r="M5421" t="str">
            <v>Reimbursements</v>
          </cell>
          <cell r="N5421" t="str">
            <v>KMD-Morristown/Greeneville-C&amp;M/Service [3435]</v>
          </cell>
          <cell r="O5421" t="str">
            <v>1060 - Completed construction not c</v>
          </cell>
          <cell r="R5421" t="str">
            <v>INSTALL</v>
          </cell>
          <cell r="S5421" t="str">
            <v>Sales Invoices</v>
          </cell>
          <cell r="T5421">
            <v>201605</v>
          </cell>
          <cell r="V5421" t="str">
            <v>050.23936</v>
          </cell>
          <cell r="X5421" t="str">
            <v>Contribution</v>
          </cell>
          <cell r="Y5421">
            <v>42491</v>
          </cell>
          <cell r="AA5421" t="str">
            <v>050.093:Functional-Distribution Plt</v>
          </cell>
          <cell r="AB5421" t="str">
            <v>open</v>
          </cell>
          <cell r="AC5421" t="str">
            <v>Morristown Leak Functional Services</v>
          </cell>
          <cell r="AD5421" t="str">
            <v>MorristownLeakServices</v>
          </cell>
          <cell r="AE5421" t="str">
            <v>093000</v>
          </cell>
          <cell r="AF5421" t="str">
            <v>Expense - No Review</v>
          </cell>
          <cell r="AG5421" t="str">
            <v>Distribution Plant</v>
          </cell>
          <cell r="AH5421" t="str">
            <v>N/A</v>
          </cell>
          <cell r="AI5421" t="str">
            <v>FY13 Functional</v>
          </cell>
          <cell r="AJ5421" t="str">
            <v>System Integrity</v>
          </cell>
          <cell r="AL5421">
            <v>-75.930000000000007</v>
          </cell>
          <cell r="AM5421">
            <v>0</v>
          </cell>
        </row>
        <row r="5422">
          <cell r="F5422" t="str">
            <v>050.23748</v>
          </cell>
          <cell r="G5422">
            <v>50.237479999999998</v>
          </cell>
          <cell r="H5422" t="str">
            <v>Taxable</v>
          </cell>
          <cell r="I5422" t="str">
            <v>050 Mid-States Division</v>
          </cell>
          <cell r="J5422" t="str">
            <v>096 - Virginia Division</v>
          </cell>
          <cell r="K5422" t="str">
            <v>Reimbursements</v>
          </cell>
          <cell r="L5422" t="str">
            <v>Additions</v>
          </cell>
          <cell r="M5422" t="str">
            <v>Reimbursements</v>
          </cell>
          <cell r="N5422" t="str">
            <v>KMD-Bristol/Marion-C&amp;M/Service [3439]</v>
          </cell>
          <cell r="O5422" t="str">
            <v>1010 - Gas Plant in Service</v>
          </cell>
          <cell r="R5422" t="str">
            <v>CAPITAL</v>
          </cell>
          <cell r="S5422" t="str">
            <v>CR-Manual</v>
          </cell>
          <cell r="T5422">
            <v>201609</v>
          </cell>
          <cell r="V5422" t="str">
            <v>050.23748</v>
          </cell>
          <cell r="X5422" t="str">
            <v>Contribution</v>
          </cell>
          <cell r="Y5422">
            <v>42614</v>
          </cell>
          <cell r="AA5422" t="str">
            <v>050.096:Functional-Distribution Plt</v>
          </cell>
          <cell r="AB5422" t="str">
            <v>open</v>
          </cell>
          <cell r="AC5422" t="str">
            <v>New River South VA Non Growth Services Functional.</v>
          </cell>
          <cell r="AD5422" t="str">
            <v>VA.NRSouthIntegServices</v>
          </cell>
          <cell r="AE5422" t="str">
            <v>096000</v>
          </cell>
          <cell r="AF5422" t="str">
            <v>Expense - No Review</v>
          </cell>
          <cell r="AG5422" t="str">
            <v>Distribution Plant</v>
          </cell>
          <cell r="AH5422" t="str">
            <v>N/A</v>
          </cell>
          <cell r="AI5422" t="str">
            <v>FY13 Functional</v>
          </cell>
          <cell r="AJ5422" t="str">
            <v>System Integrity</v>
          </cell>
          <cell r="AL5422">
            <v>121.05</v>
          </cell>
          <cell r="AM5422">
            <v>0</v>
          </cell>
        </row>
        <row r="5423">
          <cell r="F5423" t="str">
            <v>020.17240</v>
          </cell>
          <cell r="G5423">
            <v>20.1724</v>
          </cell>
          <cell r="H5423" t="str">
            <v>Taxable</v>
          </cell>
          <cell r="I5423" t="str">
            <v>020 Louisiana Division</v>
          </cell>
          <cell r="J5423" t="str">
            <v>077 - AE Louisiana - LGS Division</v>
          </cell>
          <cell r="K5423" t="str">
            <v>Reimbursements</v>
          </cell>
          <cell r="L5423" t="str">
            <v>Additions</v>
          </cell>
          <cell r="M5423" t="str">
            <v>Reimbursements</v>
          </cell>
          <cell r="N5423" t="str">
            <v>LA-W Jefferson-Service [4035]</v>
          </cell>
          <cell r="O5423" t="str">
            <v>1010 - Gas Plant in Service</v>
          </cell>
          <cell r="R5423" t="str">
            <v>INSTALL</v>
          </cell>
          <cell r="S5423" t="str">
            <v>CR-Manual</v>
          </cell>
          <cell r="T5423">
            <v>201603</v>
          </cell>
          <cell r="V5423" t="str">
            <v>020.17240</v>
          </cell>
          <cell r="X5423" t="str">
            <v>Contribution</v>
          </cell>
          <cell r="Y5423">
            <v>42430</v>
          </cell>
          <cell r="AA5423" t="str">
            <v>020.077:Functional-Distribution Plt</v>
          </cell>
          <cell r="AB5423" t="str">
            <v>open</v>
          </cell>
          <cell r="AC5423" t="str">
            <v>Company  020 Rate Division 077 CC 4035 - W. Jefferson Service - NonGrowth Meter Loop Install/Retire Functional</v>
          </cell>
          <cell r="AD5423" t="str">
            <v>020.077.4035.NG MT LOOP FUNCT</v>
          </cell>
          <cell r="AE5423" t="str">
            <v>077000</v>
          </cell>
          <cell r="AF5423" t="str">
            <v>Expense - No Review</v>
          </cell>
          <cell r="AG5423" t="str">
            <v>Distribution Plant</v>
          </cell>
          <cell r="AH5423" t="str">
            <v>N/A</v>
          </cell>
          <cell r="AI5423" t="str">
            <v>FY13 Functional</v>
          </cell>
          <cell r="AJ5423" t="str">
            <v>System Integrity</v>
          </cell>
          <cell r="AL5423">
            <v>150.36000000000001</v>
          </cell>
          <cell r="AM5423">
            <v>0</v>
          </cell>
        </row>
        <row r="5424">
          <cell r="F5424" t="str">
            <v>020.17281</v>
          </cell>
          <cell r="G5424">
            <v>20.172809999999998</v>
          </cell>
          <cell r="H5424" t="str">
            <v>Taxable</v>
          </cell>
          <cell r="I5424" t="str">
            <v>020 Louisiana Division</v>
          </cell>
          <cell r="J5424" t="str">
            <v>077 - AE Louisiana - LGS Division</v>
          </cell>
          <cell r="K5424" t="str">
            <v>Reimbursements</v>
          </cell>
          <cell r="L5424" t="str">
            <v>Additions</v>
          </cell>
          <cell r="M5424" t="str">
            <v>Reimbursements</v>
          </cell>
          <cell r="N5424" t="str">
            <v>LA-River Parishes-C&amp;M [4044]</v>
          </cell>
          <cell r="O5424" t="str">
            <v>1010 - Gas Plant in Service</v>
          </cell>
          <cell r="R5424" t="str">
            <v>INSTALL</v>
          </cell>
          <cell r="S5424" t="str">
            <v>CR-Manual</v>
          </cell>
          <cell r="T5424">
            <v>201606</v>
          </cell>
          <cell r="V5424" t="str">
            <v>020.17281</v>
          </cell>
          <cell r="X5424" t="str">
            <v>Contribution</v>
          </cell>
          <cell r="Y5424">
            <v>42522</v>
          </cell>
          <cell r="AA5424" t="str">
            <v>020.077:Functional-Distribution Plt</v>
          </cell>
          <cell r="AB5424" t="str">
            <v>open</v>
          </cell>
          <cell r="AC5424" t="str">
            <v>Company  020 Rate Division 077 CC 4044 - River Parishes C&amp;M - NonGrowth Service Install/Retire Functional</v>
          </cell>
          <cell r="AD5424" t="str">
            <v>020.077.4044.NG SERV FUNCT</v>
          </cell>
          <cell r="AE5424" t="str">
            <v>077000</v>
          </cell>
          <cell r="AF5424" t="str">
            <v>Expense - No Review</v>
          </cell>
          <cell r="AG5424" t="str">
            <v>Distribution Plant</v>
          </cell>
          <cell r="AH5424" t="str">
            <v>N/A</v>
          </cell>
          <cell r="AI5424" t="str">
            <v>FY13 Functional</v>
          </cell>
          <cell r="AJ5424" t="str">
            <v>System Integrity</v>
          </cell>
          <cell r="AL5424">
            <v>-897.31</v>
          </cell>
          <cell r="AM5424">
            <v>0</v>
          </cell>
        </row>
        <row r="5425">
          <cell r="F5425" t="str">
            <v>070.15249</v>
          </cell>
          <cell r="G5425">
            <v>70.15249</v>
          </cell>
          <cell r="H5425" t="str">
            <v>Taxable</v>
          </cell>
          <cell r="I5425" t="str">
            <v>070 Mississippi</v>
          </cell>
          <cell r="J5425" t="str">
            <v>170 - MVG Division</v>
          </cell>
          <cell r="K5425" t="str">
            <v>Reimbursements</v>
          </cell>
          <cell r="L5425" t="str">
            <v>Additions</v>
          </cell>
          <cell r="M5425" t="str">
            <v>Reimbursements</v>
          </cell>
          <cell r="N5425" t="str">
            <v>MS-Columbus-Operations [5145]</v>
          </cell>
          <cell r="O5425" t="str">
            <v>1010 - Gas Plant in Service</v>
          </cell>
          <cell r="R5425" t="str">
            <v>CAPITAL</v>
          </cell>
          <cell r="S5425" t="str">
            <v>CR-Manual</v>
          </cell>
          <cell r="T5425">
            <v>201606</v>
          </cell>
          <cell r="V5425" t="str">
            <v>070.15249</v>
          </cell>
          <cell r="X5425" t="str">
            <v>Contribution</v>
          </cell>
          <cell r="Y5425">
            <v>42522</v>
          </cell>
          <cell r="AA5425" t="str">
            <v>070.170:Functional-Distribution Plt</v>
          </cell>
          <cell r="AB5425" t="str">
            <v>open</v>
          </cell>
          <cell r="AC5425" t="str">
            <v>COLUMBUS LEAK MAINS</v>
          </cell>
          <cell r="AD5425" t="str">
            <v>070.5145.LEAK-MAINS</v>
          </cell>
          <cell r="AE5425" t="str">
            <v>170000</v>
          </cell>
          <cell r="AF5425" t="str">
            <v>Expense - No Review</v>
          </cell>
          <cell r="AG5425" t="str">
            <v>Distribution Plant</v>
          </cell>
          <cell r="AH5425" t="str">
            <v>N/A</v>
          </cell>
          <cell r="AI5425" t="str">
            <v>FY13 Functional</v>
          </cell>
          <cell r="AJ5425" t="str">
            <v>System Integrity</v>
          </cell>
          <cell r="AL5425">
            <v>730.57</v>
          </cell>
          <cell r="AM5425">
            <v>0</v>
          </cell>
        </row>
        <row r="5426">
          <cell r="F5426" t="str">
            <v>050.23801</v>
          </cell>
          <cell r="G5426">
            <v>50.238010000000003</v>
          </cell>
          <cell r="H5426" t="str">
            <v>Taxable</v>
          </cell>
          <cell r="I5426" t="str">
            <v>050 Mid-States Division</v>
          </cell>
          <cell r="J5426" t="str">
            <v>009 - WKG Division</v>
          </cell>
          <cell r="K5426" t="str">
            <v>Reimbursements</v>
          </cell>
          <cell r="L5426" t="str">
            <v>Additions</v>
          </cell>
          <cell r="M5426" t="str">
            <v>Reimbursements</v>
          </cell>
          <cell r="N5426" t="str">
            <v>KMD-Owensboro-C&amp;M/Service [2636]</v>
          </cell>
          <cell r="O5426" t="str">
            <v>1010 - Gas Plant in Service</v>
          </cell>
          <cell r="R5426" t="str">
            <v>CAPITAL</v>
          </cell>
          <cell r="S5426" t="str">
            <v>Sales Invoices</v>
          </cell>
          <cell r="T5426">
            <v>201608</v>
          </cell>
          <cell r="V5426" t="str">
            <v>050.23801</v>
          </cell>
          <cell r="X5426" t="str">
            <v>Contribution</v>
          </cell>
          <cell r="Y5426">
            <v>42583</v>
          </cell>
          <cell r="AA5426" t="str">
            <v>050.009:Functional-Distribution Plt</v>
          </cell>
          <cell r="AB5426" t="str">
            <v>open</v>
          </cell>
          <cell r="AC5426" t="str">
            <v>Owensboro Non Growth RESI MEAS Functional.  Meters, regulators, and meterset items typically used for residential applications.</v>
          </cell>
          <cell r="AD5426" t="str">
            <v>KY.Owensboro Integ RESI MEAS</v>
          </cell>
          <cell r="AE5426" t="str">
            <v>009000</v>
          </cell>
          <cell r="AF5426" t="str">
            <v>Expense - No Review</v>
          </cell>
          <cell r="AG5426" t="str">
            <v>Distribution Plant</v>
          </cell>
          <cell r="AH5426" t="str">
            <v>N/A</v>
          </cell>
          <cell r="AI5426" t="str">
            <v>FY13 Functional</v>
          </cell>
          <cell r="AJ5426" t="str">
            <v>System Integrity</v>
          </cell>
          <cell r="AL5426">
            <v>-446.28</v>
          </cell>
          <cell r="AM5426">
            <v>0</v>
          </cell>
        </row>
        <row r="5427">
          <cell r="F5427" t="str">
            <v>050.23910</v>
          </cell>
          <cell r="G5427">
            <v>50.239100000000001</v>
          </cell>
          <cell r="H5427" t="str">
            <v>Taxable</v>
          </cell>
          <cell r="I5427" t="str">
            <v>050 Mid-States Division</v>
          </cell>
          <cell r="J5427" t="str">
            <v>009 - WKG Division</v>
          </cell>
          <cell r="K5427" t="str">
            <v>Reimbursements</v>
          </cell>
          <cell r="L5427" t="str">
            <v>Additions</v>
          </cell>
          <cell r="M5427" t="str">
            <v>Reimbursements</v>
          </cell>
          <cell r="N5427" t="str">
            <v>KMD-Bowling Green-C&amp;M/Service [2734]</v>
          </cell>
          <cell r="O5427" t="str">
            <v>1010 - Gas Plant in Service</v>
          </cell>
          <cell r="R5427" t="str">
            <v>CAPITAL</v>
          </cell>
          <cell r="S5427" t="str">
            <v>Credit Memos</v>
          </cell>
          <cell r="T5427">
            <v>201607</v>
          </cell>
          <cell r="V5427" t="str">
            <v>050.23910</v>
          </cell>
          <cell r="X5427" t="str">
            <v>Contribution</v>
          </cell>
          <cell r="Y5427">
            <v>42552</v>
          </cell>
          <cell r="AA5427" t="str">
            <v>050.009:Functional-Distribution Plt</v>
          </cell>
          <cell r="AB5427" t="str">
            <v>open</v>
          </cell>
          <cell r="AC5427" t="str">
            <v>Bowling Green Leak Functional Mains</v>
          </cell>
          <cell r="AD5427" t="str">
            <v>BowlingGreenLeakMains</v>
          </cell>
          <cell r="AE5427" t="str">
            <v>009000</v>
          </cell>
          <cell r="AF5427" t="str">
            <v>Expense - No Review</v>
          </cell>
          <cell r="AG5427" t="str">
            <v>Distribution Plant</v>
          </cell>
          <cell r="AH5427" t="str">
            <v>N/A</v>
          </cell>
          <cell r="AI5427" t="str">
            <v>FY13 Functional</v>
          </cell>
          <cell r="AJ5427" t="str">
            <v>System Integrity</v>
          </cell>
          <cell r="AL5427">
            <v>990.2</v>
          </cell>
          <cell r="AM5427">
            <v>0</v>
          </cell>
        </row>
        <row r="5428">
          <cell r="F5428" t="str">
            <v>050.23669</v>
          </cell>
          <cell r="G5428">
            <v>50.236690000000003</v>
          </cell>
          <cell r="H5428" t="str">
            <v>Taxable</v>
          </cell>
          <cell r="I5428" t="str">
            <v>050 Mid-States Division</v>
          </cell>
          <cell r="J5428" t="str">
            <v>096 - Virginia Division</v>
          </cell>
          <cell r="K5428" t="str">
            <v>AIC</v>
          </cell>
          <cell r="L5428" t="str">
            <v>Additions</v>
          </cell>
          <cell r="M5428" t="str">
            <v>AIC</v>
          </cell>
          <cell r="N5428" t="str">
            <v>KMD-Radford-Blacksburg-C&amp;M/Service [3438]</v>
          </cell>
          <cell r="O5428" t="str">
            <v>1010 - Gas Plant in Service</v>
          </cell>
          <cell r="R5428" t="str">
            <v>CAPITAL</v>
          </cell>
          <cell r="S5428" t="str">
            <v>Sales Invoices</v>
          </cell>
          <cell r="T5428">
            <v>201609</v>
          </cell>
          <cell r="V5428" t="str">
            <v>050.23669</v>
          </cell>
          <cell r="X5428" t="str">
            <v>Contribution</v>
          </cell>
          <cell r="Y5428">
            <v>42614</v>
          </cell>
          <cell r="AA5428" t="str">
            <v>050.096:Functional-Distribution Plt</v>
          </cell>
          <cell r="AB5428" t="str">
            <v>open</v>
          </cell>
          <cell r="AC5428" t="str">
            <v>New River North VA Growth Services Functional</v>
          </cell>
          <cell r="AD5428" t="str">
            <v>050.VA.NRNorthGrowthServices</v>
          </cell>
          <cell r="AE5428" t="str">
            <v>096000</v>
          </cell>
          <cell r="AF5428" t="str">
            <v>Capital - Exclude from Test</v>
          </cell>
          <cell r="AG5428" t="str">
            <v>Distribution Plant</v>
          </cell>
          <cell r="AH5428" t="str">
            <v>N/A</v>
          </cell>
          <cell r="AI5428" t="str">
            <v>FY13 Functional</v>
          </cell>
          <cell r="AJ5428" t="str">
            <v>Growth</v>
          </cell>
          <cell r="AL5428">
            <v>-2961</v>
          </cell>
          <cell r="AM5428">
            <v>0</v>
          </cell>
        </row>
        <row r="5429">
          <cell r="F5429" t="str">
            <v>060.23231</v>
          </cell>
          <cell r="G5429">
            <v>60.232309999999998</v>
          </cell>
          <cell r="H5429" t="str">
            <v>Taxable</v>
          </cell>
          <cell r="I5429" t="str">
            <v>060 Colorado-Kansas Division</v>
          </cell>
          <cell r="J5429" t="str">
            <v>033 - Northeast Colorado Division</v>
          </cell>
          <cell r="K5429" t="str">
            <v>AIC</v>
          </cell>
          <cell r="L5429" t="str">
            <v>Additions</v>
          </cell>
          <cell r="M5429" t="str">
            <v>AIC</v>
          </cell>
          <cell r="N5429" t="str">
            <v>COKS-Greeley-C&amp;M [3034]</v>
          </cell>
          <cell r="O5429" t="str">
            <v>1010 - Gas Plant in Service</v>
          </cell>
          <cell r="Q5429" t="str">
            <v>38000-Services</v>
          </cell>
          <cell r="R5429" t="str">
            <v>02202</v>
          </cell>
          <cell r="S5429" t="str">
            <v>Sales Invoices</v>
          </cell>
          <cell r="T5429">
            <v>201510</v>
          </cell>
          <cell r="V5429" t="str">
            <v>060.23231</v>
          </cell>
          <cell r="X5429" t="str">
            <v>Contribution</v>
          </cell>
          <cell r="Y5429">
            <v>42278</v>
          </cell>
          <cell r="AA5429" t="str">
            <v>060.033:Functional-Distribution Plt</v>
          </cell>
          <cell r="AB5429" t="str">
            <v>open</v>
          </cell>
          <cell r="AC5429" t="str">
            <v>3034 GROWTH SERVICES FUNCTIONAL</v>
          </cell>
          <cell r="AD5429" t="str">
            <v>3034 GR SERVICES FUNCTIONAL</v>
          </cell>
          <cell r="AE5429" t="str">
            <v>001000</v>
          </cell>
          <cell r="AF5429" t="str">
            <v>Capital - Exclude from Test</v>
          </cell>
          <cell r="AG5429" t="str">
            <v>Distribution Plant</v>
          </cell>
          <cell r="AH5429" t="str">
            <v>N/A</v>
          </cell>
          <cell r="AI5429" t="str">
            <v>FY13 Functional</v>
          </cell>
          <cell r="AJ5429" t="str">
            <v>Growth</v>
          </cell>
          <cell r="AL5429">
            <v>-1700</v>
          </cell>
          <cell r="AM5429">
            <v>0</v>
          </cell>
        </row>
        <row r="5430">
          <cell r="F5430" t="str">
            <v>060.23231</v>
          </cell>
          <cell r="G5430">
            <v>60.232309999999998</v>
          </cell>
          <cell r="H5430" t="str">
            <v>Taxable</v>
          </cell>
          <cell r="I5430" t="str">
            <v>060 Colorado-Kansas Division</v>
          </cell>
          <cell r="J5430" t="str">
            <v>033 - Northeast Colorado Division</v>
          </cell>
          <cell r="K5430" t="str">
            <v>AIC</v>
          </cell>
          <cell r="L5430" t="str">
            <v>Additions</v>
          </cell>
          <cell r="M5430" t="str">
            <v>AIC</v>
          </cell>
          <cell r="N5430" t="str">
            <v>COKS-Greeley-C&amp;M [3034]</v>
          </cell>
          <cell r="O5430" t="str">
            <v>1010 - Gas Plant in Service</v>
          </cell>
          <cell r="R5430" t="str">
            <v>INSTALL</v>
          </cell>
          <cell r="S5430" t="str">
            <v>Sales Invoices</v>
          </cell>
          <cell r="T5430">
            <v>201511</v>
          </cell>
          <cell r="V5430" t="str">
            <v>060.23231</v>
          </cell>
          <cell r="X5430" t="str">
            <v>Contribution</v>
          </cell>
          <cell r="Y5430">
            <v>42309</v>
          </cell>
          <cell r="AA5430" t="str">
            <v>060.033:Functional-Distribution Plt</v>
          </cell>
          <cell r="AB5430" t="str">
            <v>open</v>
          </cell>
          <cell r="AC5430" t="str">
            <v>3034 GROWTH SERVICES FUNCTIONAL</v>
          </cell>
          <cell r="AD5430" t="str">
            <v>3034 GR SERVICES FUNCTIONAL</v>
          </cell>
          <cell r="AE5430" t="str">
            <v>001000</v>
          </cell>
          <cell r="AF5430" t="str">
            <v>Capital - Exclude from Test</v>
          </cell>
          <cell r="AG5430" t="str">
            <v>Distribution Plant</v>
          </cell>
          <cell r="AH5430" t="str">
            <v>N/A</v>
          </cell>
          <cell r="AI5430" t="str">
            <v>FY13 Functional</v>
          </cell>
          <cell r="AJ5430" t="str">
            <v>Growth</v>
          </cell>
          <cell r="AL5430">
            <v>-10000</v>
          </cell>
          <cell r="AM5430">
            <v>0</v>
          </cell>
        </row>
        <row r="5431">
          <cell r="F5431" t="str">
            <v>060.23231</v>
          </cell>
          <cell r="G5431">
            <v>60.232309999999998</v>
          </cell>
          <cell r="H5431" t="str">
            <v>Taxable</v>
          </cell>
          <cell r="I5431" t="str">
            <v>060 Colorado-Kansas Division</v>
          </cell>
          <cell r="J5431" t="str">
            <v>033 - Northeast Colorado Division</v>
          </cell>
          <cell r="K5431" t="str">
            <v>AIC</v>
          </cell>
          <cell r="L5431" t="str">
            <v>Additions</v>
          </cell>
          <cell r="M5431" t="str">
            <v>AIC</v>
          </cell>
          <cell r="N5431" t="str">
            <v>COKS-Greeley-C&amp;M [3034]</v>
          </cell>
          <cell r="O5431" t="str">
            <v>1010 - Gas Plant in Service</v>
          </cell>
          <cell r="R5431" t="str">
            <v>INSTALL</v>
          </cell>
          <cell r="S5431" t="str">
            <v>Sales Invoices</v>
          </cell>
          <cell r="T5431">
            <v>201512</v>
          </cell>
          <cell r="V5431" t="str">
            <v>060.23231</v>
          </cell>
          <cell r="X5431" t="str">
            <v>Contribution</v>
          </cell>
          <cell r="Y5431">
            <v>42339</v>
          </cell>
          <cell r="AA5431" t="str">
            <v>060.033:Functional-Distribution Plt</v>
          </cell>
          <cell r="AB5431" t="str">
            <v>open</v>
          </cell>
          <cell r="AC5431" t="str">
            <v>3034 GROWTH SERVICES FUNCTIONAL</v>
          </cell>
          <cell r="AD5431" t="str">
            <v>3034 GR SERVICES FUNCTIONAL</v>
          </cell>
          <cell r="AE5431" t="str">
            <v>001000</v>
          </cell>
          <cell r="AF5431" t="str">
            <v>Capital - Exclude from Test</v>
          </cell>
          <cell r="AG5431" t="str">
            <v>Distribution Plant</v>
          </cell>
          <cell r="AH5431" t="str">
            <v>N/A</v>
          </cell>
          <cell r="AI5431" t="str">
            <v>FY13 Functional</v>
          </cell>
          <cell r="AJ5431" t="str">
            <v>Growth</v>
          </cell>
          <cell r="AL5431">
            <v>-15776</v>
          </cell>
          <cell r="AM5431">
            <v>0</v>
          </cell>
        </row>
        <row r="5432">
          <cell r="F5432" t="str">
            <v>060.23238</v>
          </cell>
          <cell r="G5432">
            <v>60.232379999999999</v>
          </cell>
          <cell r="H5432" t="str">
            <v>Taxable</v>
          </cell>
          <cell r="I5432" t="str">
            <v>060 Colorado-Kansas Division</v>
          </cell>
          <cell r="J5432" t="str">
            <v>033 - Northeast Colorado Division</v>
          </cell>
          <cell r="K5432" t="str">
            <v>Reimbursements</v>
          </cell>
          <cell r="L5432" t="str">
            <v>Additions</v>
          </cell>
          <cell r="M5432" t="str">
            <v>Reimbursements</v>
          </cell>
          <cell r="N5432" t="str">
            <v>COKS-Greeley-C&amp;M [3034]</v>
          </cell>
          <cell r="O5432" t="str">
            <v>1010 - Gas Plant in Service</v>
          </cell>
          <cell r="R5432" t="str">
            <v>01202</v>
          </cell>
          <cell r="S5432" t="str">
            <v>CR-Manual</v>
          </cell>
          <cell r="T5432">
            <v>201606</v>
          </cell>
          <cell r="V5432" t="str">
            <v>060.23238</v>
          </cell>
          <cell r="X5432" t="str">
            <v>Contribution</v>
          </cell>
          <cell r="Y5432">
            <v>42522</v>
          </cell>
          <cell r="AA5432" t="str">
            <v>060.033:Functional-Distribution Plt</v>
          </cell>
          <cell r="AB5432" t="str">
            <v>open</v>
          </cell>
          <cell r="AC5432" t="str">
            <v>3034-NG LEAK MAINS FUNCTIONAL</v>
          </cell>
          <cell r="AD5432" t="str">
            <v>3034-NG LK MAINS FUNCTIONAL</v>
          </cell>
          <cell r="AE5432" t="str">
            <v>001000</v>
          </cell>
          <cell r="AF5432" t="str">
            <v>Expense - No Review</v>
          </cell>
          <cell r="AG5432" t="str">
            <v>Distribution Plant</v>
          </cell>
          <cell r="AH5432" t="str">
            <v>N/A</v>
          </cell>
          <cell r="AI5432" t="str">
            <v>FY13 Functional</v>
          </cell>
          <cell r="AJ5432" t="str">
            <v>System Integrity</v>
          </cell>
          <cell r="AL5432">
            <v>-201.68</v>
          </cell>
          <cell r="AM5432">
            <v>0</v>
          </cell>
        </row>
        <row r="5433">
          <cell r="F5433" t="str">
            <v>060.23238</v>
          </cell>
          <cell r="G5433">
            <v>60.232379999999999</v>
          </cell>
          <cell r="H5433" t="str">
            <v>Taxable</v>
          </cell>
          <cell r="I5433" t="str">
            <v>060 Colorado-Kansas Division</v>
          </cell>
          <cell r="J5433" t="str">
            <v>033 - Northeast Colorado Division</v>
          </cell>
          <cell r="K5433" t="str">
            <v>Reimbursements</v>
          </cell>
          <cell r="L5433" t="str">
            <v>Additions</v>
          </cell>
          <cell r="M5433" t="str">
            <v>Reimbursements</v>
          </cell>
          <cell r="N5433" t="str">
            <v>COKS-Greeley-C&amp;M [3034]</v>
          </cell>
          <cell r="O5433" t="str">
            <v>1010 - Gas Plant in Service</v>
          </cell>
          <cell r="R5433" t="str">
            <v>CAPITAL</v>
          </cell>
          <cell r="S5433" t="str">
            <v>CR-Manual</v>
          </cell>
          <cell r="T5433">
            <v>201606</v>
          </cell>
          <cell r="V5433" t="str">
            <v>060.23238</v>
          </cell>
          <cell r="X5433" t="str">
            <v>Contribution</v>
          </cell>
          <cell r="Y5433">
            <v>42522</v>
          </cell>
          <cell r="AA5433" t="str">
            <v>060.033:Functional-Distribution Plt</v>
          </cell>
          <cell r="AB5433" t="str">
            <v>open</v>
          </cell>
          <cell r="AC5433" t="str">
            <v>3034-NG LEAK MAINS FUNCTIONAL</v>
          </cell>
          <cell r="AD5433" t="str">
            <v>3034-NG LK MAINS FUNCTIONAL</v>
          </cell>
          <cell r="AE5433" t="str">
            <v>001000</v>
          </cell>
          <cell r="AF5433" t="str">
            <v>Expense - No Review</v>
          </cell>
          <cell r="AG5433" t="str">
            <v>Distribution Plant</v>
          </cell>
          <cell r="AH5433" t="str">
            <v>N/A</v>
          </cell>
          <cell r="AI5433" t="str">
            <v>FY13 Functional</v>
          </cell>
          <cell r="AJ5433" t="str">
            <v>System Integrity</v>
          </cell>
          <cell r="AL5433">
            <v>373.29</v>
          </cell>
          <cell r="AM5433">
            <v>0</v>
          </cell>
        </row>
        <row r="5434">
          <cell r="F5434" t="str">
            <v>060.23239</v>
          </cell>
          <cell r="G5434">
            <v>60.232390000000002</v>
          </cell>
          <cell r="H5434" t="str">
            <v>Taxable</v>
          </cell>
          <cell r="I5434" t="str">
            <v>060 Colorado-Kansas Division</v>
          </cell>
          <cell r="J5434" t="str">
            <v>033 - Northeast Colorado Division</v>
          </cell>
          <cell r="K5434" t="str">
            <v>Reimbursements</v>
          </cell>
          <cell r="L5434" t="str">
            <v>Additions</v>
          </cell>
          <cell r="M5434" t="str">
            <v>Reimbursements</v>
          </cell>
          <cell r="N5434" t="str">
            <v>COKS-Greeley-C&amp;M [3034]</v>
          </cell>
          <cell r="O5434" t="str">
            <v>1010 - Gas Plant in Service</v>
          </cell>
          <cell r="R5434" t="str">
            <v>INSTALL</v>
          </cell>
          <cell r="S5434" t="str">
            <v>CR-Manual</v>
          </cell>
          <cell r="T5434">
            <v>201602</v>
          </cell>
          <cell r="V5434" t="str">
            <v>060.23239</v>
          </cell>
          <cell r="X5434" t="str">
            <v>Contribution</v>
          </cell>
          <cell r="Y5434">
            <v>42401</v>
          </cell>
          <cell r="AA5434" t="str">
            <v>060.033:Functional-Distribution Plt</v>
          </cell>
          <cell r="AB5434" t="str">
            <v>open</v>
          </cell>
          <cell r="AC5434" t="str">
            <v>3034-NON GROWTH LEAK SERVICES FUNCTIONAL</v>
          </cell>
          <cell r="AD5434" t="str">
            <v>3034-NG LK SRVCS FUNCTIONAL</v>
          </cell>
          <cell r="AE5434" t="str">
            <v>001000</v>
          </cell>
          <cell r="AF5434" t="str">
            <v>Expense - No Review</v>
          </cell>
          <cell r="AG5434" t="str">
            <v>Distribution Plant</v>
          </cell>
          <cell r="AH5434" t="str">
            <v>N/A</v>
          </cell>
          <cell r="AI5434" t="str">
            <v>FY13 Functional</v>
          </cell>
          <cell r="AJ5434" t="str">
            <v>System Integrity</v>
          </cell>
          <cell r="AL5434">
            <v>533.61</v>
          </cell>
          <cell r="AM5434">
            <v>0</v>
          </cell>
        </row>
        <row r="5435">
          <cell r="F5435" t="str">
            <v>060.23402</v>
          </cell>
          <cell r="G5435">
            <v>60.234020000000001</v>
          </cell>
          <cell r="H5435" t="str">
            <v>Taxable</v>
          </cell>
          <cell r="I5435" t="str">
            <v>060 Colorado-Kansas Division</v>
          </cell>
          <cell r="J5435" t="str">
            <v>034 - Northwest &amp; Central Colorado</v>
          </cell>
          <cell r="K5435" t="str">
            <v>Reimbursements</v>
          </cell>
          <cell r="L5435" t="str">
            <v>Additions</v>
          </cell>
          <cell r="M5435" t="str">
            <v>Reimbursements</v>
          </cell>
          <cell r="N5435" t="str">
            <v>COKS-Salida/Gunnison-C&amp;M/Svc [3038]</v>
          </cell>
          <cell r="O5435" t="str">
            <v>1010 - Gas Plant in Service</v>
          </cell>
          <cell r="R5435" t="str">
            <v>INSTALL</v>
          </cell>
          <cell r="S5435" t="str">
            <v>Sales Invoices</v>
          </cell>
          <cell r="T5435">
            <v>201510</v>
          </cell>
          <cell r="V5435" t="str">
            <v>060.23402</v>
          </cell>
          <cell r="X5435" t="str">
            <v>Contribution</v>
          </cell>
          <cell r="Y5435">
            <v>42278</v>
          </cell>
          <cell r="AA5435" t="str">
            <v>060.034:Functional-Distribution Plt</v>
          </cell>
          <cell r="AB5435" t="str">
            <v>open</v>
          </cell>
          <cell r="AC5435" t="str">
            <v>3038-NON GROWTH LEAK SERVICES FUNCTIONAL</v>
          </cell>
          <cell r="AD5435" t="str">
            <v>3038-NG LK SRVCS FUNCTIONAL</v>
          </cell>
          <cell r="AE5435" t="str">
            <v>001000</v>
          </cell>
          <cell r="AF5435" t="str">
            <v>Expense - No Review</v>
          </cell>
          <cell r="AG5435" t="str">
            <v>Distribution Plant</v>
          </cell>
          <cell r="AH5435" t="str">
            <v>N/A</v>
          </cell>
          <cell r="AI5435" t="str">
            <v>FY13 Functional</v>
          </cell>
          <cell r="AJ5435" t="str">
            <v>System Integrity</v>
          </cell>
          <cell r="AL5435">
            <v>-1751</v>
          </cell>
          <cell r="AM5435">
            <v>0</v>
          </cell>
        </row>
        <row r="5436">
          <cell r="F5436" t="str">
            <v>060.23402</v>
          </cell>
          <cell r="G5436">
            <v>60.234020000000001</v>
          </cell>
          <cell r="H5436" t="str">
            <v>Taxable</v>
          </cell>
          <cell r="I5436" t="str">
            <v>060 Colorado-Kansas Division</v>
          </cell>
          <cell r="J5436" t="str">
            <v>034 - Northwest &amp; Central Colorado</v>
          </cell>
          <cell r="K5436" t="str">
            <v>Reimbursements</v>
          </cell>
          <cell r="L5436" t="str">
            <v>Additions</v>
          </cell>
          <cell r="M5436" t="str">
            <v>Reimbursements</v>
          </cell>
          <cell r="N5436" t="str">
            <v>COKS-Salida/Gunnison-C&amp;M/Svc [3038]</v>
          </cell>
          <cell r="O5436" t="str">
            <v>1010 - Gas Plant in Service</v>
          </cell>
          <cell r="R5436" t="str">
            <v>INSTALL</v>
          </cell>
          <cell r="S5436" t="str">
            <v>CR-Manual</v>
          </cell>
          <cell r="T5436">
            <v>201512</v>
          </cell>
          <cell r="V5436" t="str">
            <v>060.23402</v>
          </cell>
          <cell r="X5436" t="str">
            <v>Contribution</v>
          </cell>
          <cell r="Y5436">
            <v>42339</v>
          </cell>
          <cell r="AA5436" t="str">
            <v>060.034:Functional-Distribution Plt</v>
          </cell>
          <cell r="AB5436" t="str">
            <v>open</v>
          </cell>
          <cell r="AC5436" t="str">
            <v>3038-NON GROWTH LEAK SERVICES FUNCTIONAL</v>
          </cell>
          <cell r="AD5436" t="str">
            <v>3038-NG LK SRVCS FUNCTIONAL</v>
          </cell>
          <cell r="AE5436" t="str">
            <v>001000</v>
          </cell>
          <cell r="AF5436" t="str">
            <v>Expense - No Review</v>
          </cell>
          <cell r="AG5436" t="str">
            <v>Distribution Plant</v>
          </cell>
          <cell r="AH5436" t="str">
            <v>N/A</v>
          </cell>
          <cell r="AI5436" t="str">
            <v>FY13 Functional</v>
          </cell>
          <cell r="AJ5436" t="str">
            <v>System Integrity</v>
          </cell>
          <cell r="AL5436">
            <v>42.23</v>
          </cell>
          <cell r="AM5436">
            <v>0</v>
          </cell>
        </row>
        <row r="5437">
          <cell r="F5437" t="str">
            <v>060.23489</v>
          </cell>
          <cell r="G5437">
            <v>60.23489</v>
          </cell>
          <cell r="H5437" t="str">
            <v>Taxable</v>
          </cell>
          <cell r="I5437" t="str">
            <v>060 Colorado-Kansas Division</v>
          </cell>
          <cell r="J5437" t="str">
            <v>081 - Kansas Administration</v>
          </cell>
          <cell r="K5437" t="str">
            <v>Reimbursements</v>
          </cell>
          <cell r="L5437" t="str">
            <v>Additions</v>
          </cell>
          <cell r="M5437" t="str">
            <v>Reimbursements</v>
          </cell>
          <cell r="N5437" t="str">
            <v>COKS-Independence-C&amp;M/Service [3145]</v>
          </cell>
          <cell r="O5437" t="str">
            <v>1010 - Gas Plant in Service</v>
          </cell>
          <cell r="R5437" t="str">
            <v>INSTALL</v>
          </cell>
          <cell r="S5437" t="str">
            <v>CR-Manual</v>
          </cell>
          <cell r="T5437">
            <v>201602</v>
          </cell>
          <cell r="V5437" t="str">
            <v>060.23489</v>
          </cell>
          <cell r="X5437" t="str">
            <v>Contribution</v>
          </cell>
          <cell r="Y5437">
            <v>42401</v>
          </cell>
          <cell r="AA5437" t="str">
            <v>060.081:Functional-Distribution Plt</v>
          </cell>
          <cell r="AB5437" t="str">
            <v>open</v>
          </cell>
          <cell r="AC5437" t="str">
            <v>3145-GROWTH SERVICES FUNCTIONAL</v>
          </cell>
          <cell r="AD5437" t="str">
            <v>3145-GR SRVCS FUNCTIONAL</v>
          </cell>
          <cell r="AE5437" t="str">
            <v>001000</v>
          </cell>
          <cell r="AF5437" t="str">
            <v>Capital - Exclude from Test</v>
          </cell>
          <cell r="AG5437" t="str">
            <v>Distribution Plant</v>
          </cell>
          <cell r="AH5437" t="str">
            <v>N/A</v>
          </cell>
          <cell r="AI5437" t="str">
            <v>FY13 Functional</v>
          </cell>
          <cell r="AJ5437" t="str">
            <v>Growth</v>
          </cell>
          <cell r="AL5437">
            <v>420</v>
          </cell>
          <cell r="AM5437">
            <v>0</v>
          </cell>
        </row>
        <row r="5438">
          <cell r="F5438" t="str">
            <v>060.23430</v>
          </cell>
          <cell r="G5438">
            <v>60.234299999999998</v>
          </cell>
          <cell r="H5438" t="str">
            <v>Taxable</v>
          </cell>
          <cell r="I5438" t="str">
            <v>060 Colorado-Kansas Division</v>
          </cell>
          <cell r="J5438" t="str">
            <v>036 - Southwest Colorado Division</v>
          </cell>
          <cell r="K5438" t="str">
            <v>AIC</v>
          </cell>
          <cell r="L5438" t="str">
            <v>Additions</v>
          </cell>
          <cell r="M5438" t="str">
            <v>AIC</v>
          </cell>
          <cell r="N5438" t="str">
            <v>COKS-SW Colorado-C&amp;M/Svc [3041]</v>
          </cell>
          <cell r="O5438" t="str">
            <v>1010 - Gas Plant in Service</v>
          </cell>
          <cell r="R5438" t="str">
            <v>INSTALL</v>
          </cell>
          <cell r="S5438" t="str">
            <v>Sales Invoices</v>
          </cell>
          <cell r="T5438">
            <v>201512</v>
          </cell>
          <cell r="V5438" t="str">
            <v>060.23430</v>
          </cell>
          <cell r="X5438" t="str">
            <v>Contribution</v>
          </cell>
          <cell r="Y5438">
            <v>42339</v>
          </cell>
          <cell r="AA5438" t="str">
            <v>060.036:Functional-Distribution Plt</v>
          </cell>
          <cell r="AB5438" t="str">
            <v>open</v>
          </cell>
          <cell r="AC5438" t="str">
            <v>3041-GROWTH SERVICES FUNCTIONAL</v>
          </cell>
          <cell r="AD5438" t="str">
            <v>3041-GR SRVCS FUNCTIONAL</v>
          </cell>
          <cell r="AE5438" t="str">
            <v>001000</v>
          </cell>
          <cell r="AF5438" t="str">
            <v>Capital - Exclude from Test</v>
          </cell>
          <cell r="AG5438" t="str">
            <v>Distribution Plant</v>
          </cell>
          <cell r="AH5438" t="str">
            <v>N/A</v>
          </cell>
          <cell r="AI5438" t="str">
            <v>FY13 Functional</v>
          </cell>
          <cell r="AJ5438" t="str">
            <v>Growth</v>
          </cell>
          <cell r="AL5438">
            <v>-23072.43</v>
          </cell>
          <cell r="AM5438">
            <v>0</v>
          </cell>
        </row>
        <row r="5439">
          <cell r="F5439" t="str">
            <v>060.23430</v>
          </cell>
          <cell r="G5439">
            <v>60.234299999999998</v>
          </cell>
          <cell r="H5439" t="str">
            <v>Taxable</v>
          </cell>
          <cell r="I5439" t="str">
            <v>060 Colorado-Kansas Division</v>
          </cell>
          <cell r="J5439" t="str">
            <v>036 - Southwest Colorado Division</v>
          </cell>
          <cell r="K5439" t="str">
            <v>AIC</v>
          </cell>
          <cell r="L5439" t="str">
            <v>Additions</v>
          </cell>
          <cell r="M5439" t="str">
            <v>AIC</v>
          </cell>
          <cell r="N5439" t="str">
            <v>COKS-SW Colorado-C&amp;M/Svc [3041]</v>
          </cell>
          <cell r="O5439" t="str">
            <v>1010 - Gas Plant in Service</v>
          </cell>
          <cell r="R5439" t="str">
            <v>INSTALL</v>
          </cell>
          <cell r="S5439" t="str">
            <v>Credit Memos</v>
          </cell>
          <cell r="T5439">
            <v>201603</v>
          </cell>
          <cell r="V5439" t="str">
            <v>060.23430</v>
          </cell>
          <cell r="X5439" t="str">
            <v>Contribution</v>
          </cell>
          <cell r="Y5439">
            <v>42430</v>
          </cell>
          <cell r="AA5439" t="str">
            <v>060.036:Functional-Distribution Plt</v>
          </cell>
          <cell r="AB5439" t="str">
            <v>open</v>
          </cell>
          <cell r="AC5439" t="str">
            <v>3041-GROWTH SERVICES FUNCTIONAL</v>
          </cell>
          <cell r="AD5439" t="str">
            <v>3041-GR SRVCS FUNCTIONAL</v>
          </cell>
          <cell r="AE5439" t="str">
            <v>001000</v>
          </cell>
          <cell r="AF5439" t="str">
            <v>Capital - Exclude from Test</v>
          </cell>
          <cell r="AG5439" t="str">
            <v>Distribution Plant</v>
          </cell>
          <cell r="AH5439" t="str">
            <v>N/A</v>
          </cell>
          <cell r="AI5439" t="str">
            <v>FY13 Functional</v>
          </cell>
          <cell r="AJ5439" t="str">
            <v>Growth</v>
          </cell>
          <cell r="AL5439">
            <v>6475.76</v>
          </cell>
          <cell r="AM5439">
            <v>0</v>
          </cell>
        </row>
        <row r="5440">
          <cell r="F5440" t="str">
            <v>060.23437</v>
          </cell>
          <cell r="G5440">
            <v>60.234369999999998</v>
          </cell>
          <cell r="H5440" t="str">
            <v>Taxable</v>
          </cell>
          <cell r="I5440" t="str">
            <v>060 Colorado-Kansas Division</v>
          </cell>
          <cell r="J5440" t="str">
            <v>036 - Southwest Colorado Division</v>
          </cell>
          <cell r="K5440" t="str">
            <v>Reimbursements</v>
          </cell>
          <cell r="L5440" t="str">
            <v>Additions</v>
          </cell>
          <cell r="M5440" t="str">
            <v>Reimbursements</v>
          </cell>
          <cell r="N5440" t="str">
            <v>COKS-SW Colorado-C&amp;M/Svc [3041]</v>
          </cell>
          <cell r="O5440" t="str">
            <v>1010 - Gas Plant in Service</v>
          </cell>
          <cell r="R5440" t="str">
            <v>INSTALL</v>
          </cell>
          <cell r="S5440" t="str">
            <v>CR-Manual</v>
          </cell>
          <cell r="T5440">
            <v>201512</v>
          </cell>
          <cell r="V5440" t="str">
            <v>060.23437</v>
          </cell>
          <cell r="X5440" t="str">
            <v>Contribution</v>
          </cell>
          <cell r="Y5440">
            <v>42339</v>
          </cell>
          <cell r="AA5440" t="str">
            <v>060.036:Functional-Distribution Plt</v>
          </cell>
          <cell r="AB5440" t="str">
            <v>open</v>
          </cell>
          <cell r="AC5440" t="str">
            <v>3041-NON GROWTH LEAK MAINS FUNCTIONAL</v>
          </cell>
          <cell r="AD5440" t="str">
            <v>3041-NG LK MAINS FUNCTIONAL</v>
          </cell>
          <cell r="AE5440" t="str">
            <v>001000</v>
          </cell>
          <cell r="AF5440" t="str">
            <v>Expense - No Review</v>
          </cell>
          <cell r="AG5440" t="str">
            <v>Distribution Plant</v>
          </cell>
          <cell r="AH5440" t="str">
            <v>N/A</v>
          </cell>
          <cell r="AI5440" t="str">
            <v>FY13 Functional</v>
          </cell>
          <cell r="AJ5440" t="str">
            <v>System Integrity</v>
          </cell>
          <cell r="AL5440">
            <v>1326.74</v>
          </cell>
          <cell r="AM5440">
            <v>0</v>
          </cell>
        </row>
        <row r="5441">
          <cell r="F5441" t="str">
            <v>060.23437</v>
          </cell>
          <cell r="G5441">
            <v>60.234369999999998</v>
          </cell>
          <cell r="H5441" t="str">
            <v>Taxable</v>
          </cell>
          <cell r="I5441" t="str">
            <v>060 Colorado-Kansas Division</v>
          </cell>
          <cell r="J5441" t="str">
            <v>036 - Southwest Colorado Division</v>
          </cell>
          <cell r="K5441" t="str">
            <v>Reimbursements</v>
          </cell>
          <cell r="L5441" t="str">
            <v>Additions</v>
          </cell>
          <cell r="M5441" t="str">
            <v>Reimbursements</v>
          </cell>
          <cell r="N5441" t="str">
            <v>COKS-SW Colorado-C&amp;M/Svc [3041]</v>
          </cell>
          <cell r="O5441" t="str">
            <v>1010 - Gas Plant in Service</v>
          </cell>
          <cell r="R5441" t="str">
            <v>CAPITAL</v>
          </cell>
          <cell r="S5441" t="str">
            <v>CR-Manual</v>
          </cell>
          <cell r="T5441">
            <v>201609</v>
          </cell>
          <cell r="V5441" t="str">
            <v>060.23437</v>
          </cell>
          <cell r="X5441" t="str">
            <v>Contribution</v>
          </cell>
          <cell r="Y5441">
            <v>42614</v>
          </cell>
          <cell r="AA5441" t="str">
            <v>060.036:Functional-Distribution Plt</v>
          </cell>
          <cell r="AB5441" t="str">
            <v>open</v>
          </cell>
          <cell r="AC5441" t="str">
            <v>3041-NON GROWTH LEAK MAINS FUNCTIONAL</v>
          </cell>
          <cell r="AD5441" t="str">
            <v>3041-NG LK MAINS FUNCTIONAL</v>
          </cell>
          <cell r="AE5441" t="str">
            <v>001000</v>
          </cell>
          <cell r="AF5441" t="str">
            <v>Expense - No Review</v>
          </cell>
          <cell r="AG5441" t="str">
            <v>Distribution Plant</v>
          </cell>
          <cell r="AH5441" t="str">
            <v>N/A</v>
          </cell>
          <cell r="AI5441" t="str">
            <v>FY13 Functional</v>
          </cell>
          <cell r="AJ5441" t="str">
            <v>System Integrity</v>
          </cell>
          <cell r="AL5441">
            <v>-583.82000000000005</v>
          </cell>
          <cell r="AM5441">
            <v>0</v>
          </cell>
        </row>
        <row r="5442">
          <cell r="F5442" t="str">
            <v>060.23438</v>
          </cell>
          <cell r="G5442">
            <v>60.234380000000002</v>
          </cell>
          <cell r="H5442" t="str">
            <v>Taxable</v>
          </cell>
          <cell r="I5442" t="str">
            <v>060 Colorado-Kansas Division</v>
          </cell>
          <cell r="J5442" t="str">
            <v>036 - Southwest Colorado Division</v>
          </cell>
          <cell r="K5442" t="str">
            <v>Reimbursements</v>
          </cell>
          <cell r="L5442" t="str">
            <v>Additions</v>
          </cell>
          <cell r="M5442" t="str">
            <v>Reimbursements</v>
          </cell>
          <cell r="N5442" t="str">
            <v>COKS-SW Colorado-C&amp;M/Svc [3041]</v>
          </cell>
          <cell r="O5442" t="str">
            <v>1010 - Gas Plant in Service</v>
          </cell>
          <cell r="R5442" t="str">
            <v>INSTALL</v>
          </cell>
          <cell r="S5442" t="str">
            <v>Sales Invoices</v>
          </cell>
          <cell r="T5442">
            <v>201511</v>
          </cell>
          <cell r="V5442" t="str">
            <v>060.23438</v>
          </cell>
          <cell r="X5442" t="str">
            <v>Contribution</v>
          </cell>
          <cell r="Y5442">
            <v>42309</v>
          </cell>
          <cell r="AA5442" t="str">
            <v>060.036:Functional-Distribution Plt</v>
          </cell>
          <cell r="AB5442" t="str">
            <v>open</v>
          </cell>
          <cell r="AC5442" t="str">
            <v>3041-NON GROWTH LEAK SERVICES FUNCTIONAL</v>
          </cell>
          <cell r="AD5442" t="str">
            <v>3041-NG LK SRVCS FUNCTIONAL</v>
          </cell>
          <cell r="AE5442" t="str">
            <v>001000</v>
          </cell>
          <cell r="AF5442" t="str">
            <v>Expense - No Review</v>
          </cell>
          <cell r="AG5442" t="str">
            <v>Distribution Plant</v>
          </cell>
          <cell r="AH5442" t="str">
            <v>N/A</v>
          </cell>
          <cell r="AI5442" t="str">
            <v>FY13 Functional</v>
          </cell>
          <cell r="AJ5442" t="str">
            <v>System Integrity</v>
          </cell>
          <cell r="AL5442">
            <v>-2890.03</v>
          </cell>
          <cell r="AM5442">
            <v>0</v>
          </cell>
        </row>
        <row r="5443">
          <cell r="F5443" t="str">
            <v>060.23447</v>
          </cell>
          <cell r="G5443">
            <v>60.234470000000002</v>
          </cell>
          <cell r="H5443" t="str">
            <v>Taxable</v>
          </cell>
          <cell r="I5443" t="str">
            <v>060 Colorado-Kansas Division</v>
          </cell>
          <cell r="J5443" t="str">
            <v>081 - Kansas Administration</v>
          </cell>
          <cell r="K5443" t="str">
            <v>Reimbursements</v>
          </cell>
          <cell r="L5443" t="str">
            <v>Additions</v>
          </cell>
          <cell r="M5443" t="str">
            <v>Reimbursements</v>
          </cell>
          <cell r="N5443" t="str">
            <v>COKS-Herington-C&amp;M/Service [3136]</v>
          </cell>
          <cell r="O5443" t="str">
            <v>1010 - Gas Plant in Service</v>
          </cell>
          <cell r="R5443" t="str">
            <v>CAPITAL</v>
          </cell>
          <cell r="S5443" t="str">
            <v>Credit Memos</v>
          </cell>
          <cell r="T5443">
            <v>201609</v>
          </cell>
          <cell r="V5443" t="str">
            <v>060.23447</v>
          </cell>
          <cell r="X5443" t="str">
            <v>Contribution</v>
          </cell>
          <cell r="Y5443">
            <v>42614</v>
          </cell>
          <cell r="AA5443" t="str">
            <v>060.081:Functional-Distribution Plt</v>
          </cell>
          <cell r="AB5443" t="str">
            <v>open</v>
          </cell>
          <cell r="AC5443" t="str">
            <v>3136-NON GROWTH LEAK MAINS FUNCTIONAL</v>
          </cell>
          <cell r="AD5443" t="str">
            <v>3136-NG LK MAINS FUNCTIONAL</v>
          </cell>
          <cell r="AE5443" t="str">
            <v>001000</v>
          </cell>
          <cell r="AF5443" t="str">
            <v>Expense - No Review</v>
          </cell>
          <cell r="AG5443" t="str">
            <v>Distribution Plant</v>
          </cell>
          <cell r="AH5443" t="str">
            <v>N/A</v>
          </cell>
          <cell r="AI5443" t="str">
            <v>FY13 Functional</v>
          </cell>
          <cell r="AJ5443" t="str">
            <v>System Integrity</v>
          </cell>
          <cell r="AL5443">
            <v>1680.12</v>
          </cell>
          <cell r="AM5443">
            <v>0</v>
          </cell>
        </row>
        <row r="5444">
          <cell r="F5444" t="str">
            <v>080.33177</v>
          </cell>
          <cell r="G5444">
            <v>80.331770000000006</v>
          </cell>
          <cell r="H5444" t="str">
            <v>Taxable</v>
          </cell>
          <cell r="I5444" t="str">
            <v>080 Mid - Tex Division</v>
          </cell>
          <cell r="J5444" t="str">
            <v>190 - Mid-Tex Gas Division</v>
          </cell>
          <cell r="K5444" t="str">
            <v>Reimbursements</v>
          </cell>
          <cell r="L5444" t="str">
            <v>Additions</v>
          </cell>
          <cell r="M5444" t="str">
            <v>Reimbursements</v>
          </cell>
          <cell r="N5444" t="str">
            <v>MDTX-SE Reg Central Dir [4330]</v>
          </cell>
          <cell r="O5444" t="str">
            <v>1010 - Gas Plant in Service</v>
          </cell>
          <cell r="R5444" t="str">
            <v>CAPITAL</v>
          </cell>
          <cell r="S5444" t="str">
            <v>CR-Manual</v>
          </cell>
          <cell r="T5444">
            <v>201608</v>
          </cell>
          <cell r="V5444" t="str">
            <v>080.33177</v>
          </cell>
          <cell r="X5444" t="str">
            <v>Contribution</v>
          </cell>
          <cell r="Y5444">
            <v>42583</v>
          </cell>
          <cell r="AA5444" t="str">
            <v>080.190:Functional-Distribution Plt</v>
          </cell>
          <cell r="AB5444" t="str">
            <v>open</v>
          </cell>
          <cell r="AC5444" t="str">
            <v>4330.NonGF Replace Main and Install Clamps Due to Leaks.  Southeast South Region</v>
          </cell>
          <cell r="AD5444" t="str">
            <v>4330.NonGF Rep Main.2500</v>
          </cell>
          <cell r="AE5444" t="str">
            <v>001000</v>
          </cell>
          <cell r="AF5444" t="str">
            <v>Expense - No Review</v>
          </cell>
          <cell r="AG5444" t="str">
            <v>Distribution Plant</v>
          </cell>
          <cell r="AH5444" t="str">
            <v>N/A</v>
          </cell>
          <cell r="AI5444">
            <v>0</v>
          </cell>
          <cell r="AJ5444" t="str">
            <v>System Integrity</v>
          </cell>
          <cell r="AL5444">
            <v>1053.18</v>
          </cell>
          <cell r="AM5444">
            <v>0</v>
          </cell>
        </row>
        <row r="5445">
          <cell r="F5445" t="str">
            <v>080.33179</v>
          </cell>
          <cell r="G5445">
            <v>80.331789999999998</v>
          </cell>
          <cell r="H5445" t="str">
            <v>Taxable</v>
          </cell>
          <cell r="I5445" t="str">
            <v>080 Mid - Tex Division</v>
          </cell>
          <cell r="J5445" t="str">
            <v>190 - Mid-Tex Gas Division</v>
          </cell>
          <cell r="K5445" t="str">
            <v>Reimbursements</v>
          </cell>
          <cell r="L5445" t="str">
            <v>Additions</v>
          </cell>
          <cell r="M5445" t="str">
            <v>Reimbursements</v>
          </cell>
          <cell r="N5445" t="str">
            <v>MDTX-SW Reg South Dir [4331]</v>
          </cell>
          <cell r="O5445" t="str">
            <v>1010 - Gas Plant in Service</v>
          </cell>
          <cell r="R5445" t="str">
            <v>CAPITAL</v>
          </cell>
          <cell r="S5445" t="str">
            <v>Sales Invoices</v>
          </cell>
          <cell r="T5445">
            <v>201606</v>
          </cell>
          <cell r="V5445" t="str">
            <v>080.33179</v>
          </cell>
          <cell r="X5445" t="str">
            <v>Contribution</v>
          </cell>
          <cell r="Y5445">
            <v>42522</v>
          </cell>
          <cell r="AA5445" t="str">
            <v>080.190:Functional-Distribution Plt</v>
          </cell>
          <cell r="AB5445" t="str">
            <v>open</v>
          </cell>
          <cell r="AC5445" t="str">
            <v>4331.NonGF Replace Main and Install Clamps Due to Leaks.  Southwest South Region</v>
          </cell>
          <cell r="AD5445" t="str">
            <v>4331.NonGF Rep Main.2500</v>
          </cell>
          <cell r="AE5445" t="str">
            <v>001000</v>
          </cell>
          <cell r="AF5445" t="str">
            <v>Expense - No Review</v>
          </cell>
          <cell r="AG5445" t="str">
            <v>Distribution Plant</v>
          </cell>
          <cell r="AH5445" t="str">
            <v>N/A</v>
          </cell>
          <cell r="AI5445">
            <v>0</v>
          </cell>
          <cell r="AJ5445" t="str">
            <v>System Integrity</v>
          </cell>
          <cell r="AL5445">
            <v>-21877.29</v>
          </cell>
          <cell r="AM5445">
            <v>0</v>
          </cell>
        </row>
        <row r="5446">
          <cell r="F5446" t="str">
            <v>080.33180</v>
          </cell>
          <cell r="G5446">
            <v>80.331800000000001</v>
          </cell>
          <cell r="H5446" t="str">
            <v>Taxable</v>
          </cell>
          <cell r="I5446" t="str">
            <v>080 Mid - Tex Division</v>
          </cell>
          <cell r="J5446" t="str">
            <v>190 - Mid-Tex Gas Division</v>
          </cell>
          <cell r="K5446" t="str">
            <v>Reimbursements</v>
          </cell>
          <cell r="L5446" t="str">
            <v>Additions</v>
          </cell>
          <cell r="M5446" t="str">
            <v>Reimbursements</v>
          </cell>
          <cell r="N5446" t="str">
            <v>MDTX-SW Reg West Dir [4431]</v>
          </cell>
          <cell r="O5446" t="str">
            <v>1010 - Gas Plant in Service</v>
          </cell>
          <cell r="R5446" t="str">
            <v>CAPITAL</v>
          </cell>
          <cell r="S5446" t="str">
            <v>CR-Manual</v>
          </cell>
          <cell r="T5446">
            <v>201608</v>
          </cell>
          <cell r="V5446" t="str">
            <v>080.33180</v>
          </cell>
          <cell r="X5446" t="str">
            <v>Contribution</v>
          </cell>
          <cell r="Y5446">
            <v>42583</v>
          </cell>
          <cell r="AA5446" t="str">
            <v>080.190:Functional-Distribution Plt</v>
          </cell>
          <cell r="AB5446" t="str">
            <v>open</v>
          </cell>
          <cell r="AC5446" t="str">
            <v>4431.NonGF Replace Main and Install Clamps Due to Leaks.  Southwest West Region</v>
          </cell>
          <cell r="AD5446" t="str">
            <v>4431.NonGF Rep Main.2500</v>
          </cell>
          <cell r="AE5446" t="str">
            <v>001000</v>
          </cell>
          <cell r="AF5446" t="str">
            <v>Expense - No Review</v>
          </cell>
          <cell r="AG5446" t="str">
            <v>Distribution Plant</v>
          </cell>
          <cell r="AH5446" t="str">
            <v>N/A</v>
          </cell>
          <cell r="AI5446">
            <v>0</v>
          </cell>
          <cell r="AJ5446" t="str">
            <v>System Integrity</v>
          </cell>
          <cell r="AL5446">
            <v>150.1</v>
          </cell>
          <cell r="AM5446">
            <v>0</v>
          </cell>
        </row>
        <row r="5447">
          <cell r="F5447" t="str">
            <v>080.33183</v>
          </cell>
          <cell r="G5447">
            <v>80.331829999999997</v>
          </cell>
          <cell r="H5447" t="str">
            <v>Taxable</v>
          </cell>
          <cell r="I5447" t="str">
            <v>080 Mid - Tex Division</v>
          </cell>
          <cell r="J5447" t="str">
            <v>190 - Mid-Tex Gas Division</v>
          </cell>
          <cell r="K5447" t="str">
            <v>Reimbursements</v>
          </cell>
          <cell r="L5447" t="str">
            <v>Additions</v>
          </cell>
          <cell r="M5447" t="str">
            <v>Reimbursements</v>
          </cell>
          <cell r="N5447" t="str">
            <v>MDTX-North Reg East Dir Admin [4561]</v>
          </cell>
          <cell r="O5447" t="str">
            <v>1010 - Gas Plant in Service</v>
          </cell>
          <cell r="R5447" t="str">
            <v>INSTALL</v>
          </cell>
          <cell r="S5447" t="str">
            <v>Credit Memos</v>
          </cell>
          <cell r="T5447">
            <v>201510</v>
          </cell>
          <cell r="V5447" t="str">
            <v>080.33183</v>
          </cell>
          <cell r="X5447" t="str">
            <v>Contribution</v>
          </cell>
          <cell r="Y5447">
            <v>42278</v>
          </cell>
          <cell r="AA5447" t="str">
            <v>080.190:Functional-Distribution Plt</v>
          </cell>
          <cell r="AB5447" t="str">
            <v>open</v>
          </cell>
          <cell r="AC5447" t="str">
            <v>4561.NonGF Replace Meters, Regs and Loops.  North East Region</v>
          </cell>
          <cell r="AD5447" t="str">
            <v>4561.NonGF Rep Meters.1470</v>
          </cell>
          <cell r="AE5447" t="str">
            <v>001000</v>
          </cell>
          <cell r="AF5447" t="str">
            <v>Expense - No Review</v>
          </cell>
          <cell r="AG5447" t="str">
            <v>Distribution Plant</v>
          </cell>
          <cell r="AH5447" t="str">
            <v>N/A</v>
          </cell>
          <cell r="AI5447">
            <v>0</v>
          </cell>
          <cell r="AJ5447" t="str">
            <v>System Integrity</v>
          </cell>
          <cell r="AL5447">
            <v>93.48</v>
          </cell>
          <cell r="AM5447">
            <v>0</v>
          </cell>
        </row>
        <row r="5448">
          <cell r="F5448" t="str">
            <v>080.33183</v>
          </cell>
          <cell r="G5448">
            <v>80.331829999999997</v>
          </cell>
          <cell r="H5448" t="str">
            <v>Taxable</v>
          </cell>
          <cell r="I5448" t="str">
            <v>080 Mid - Tex Division</v>
          </cell>
          <cell r="J5448" t="str">
            <v>190 - Mid-Tex Gas Division</v>
          </cell>
          <cell r="K5448" t="str">
            <v>Reimbursements</v>
          </cell>
          <cell r="L5448" t="str">
            <v>Retirements</v>
          </cell>
          <cell r="M5448" t="str">
            <v>Reimbursements</v>
          </cell>
          <cell r="N5448" t="str">
            <v>MDTX-North Reg East Dir Admin [4561]</v>
          </cell>
          <cell r="O5448" t="str">
            <v>1080 - Accum Prov for Depreciation</v>
          </cell>
          <cell r="R5448" t="str">
            <v>RETIRE</v>
          </cell>
          <cell r="S5448" t="str">
            <v>CR-Manual</v>
          </cell>
          <cell r="T5448">
            <v>201601</v>
          </cell>
          <cell r="V5448" t="str">
            <v>080.33183</v>
          </cell>
          <cell r="X5448" t="str">
            <v>Contribution</v>
          </cell>
          <cell r="Y5448">
            <v>42370</v>
          </cell>
          <cell r="AA5448" t="str">
            <v>080.190:Functional-Distribution Plt</v>
          </cell>
          <cell r="AB5448" t="str">
            <v>open</v>
          </cell>
          <cell r="AC5448" t="str">
            <v>4561.NonGF Replace Meters, Regs and Loops.  North East Region</v>
          </cell>
          <cell r="AD5448" t="str">
            <v>4561.NonGF Rep Meters.1470</v>
          </cell>
          <cell r="AE5448" t="str">
            <v>001000</v>
          </cell>
          <cell r="AF5448" t="str">
            <v>Expense - No Review</v>
          </cell>
          <cell r="AG5448" t="str">
            <v>Distribution Plant</v>
          </cell>
          <cell r="AH5448" t="str">
            <v>N/A</v>
          </cell>
          <cell r="AI5448">
            <v>0</v>
          </cell>
          <cell r="AJ5448" t="str">
            <v>System Integrity</v>
          </cell>
          <cell r="AL5448">
            <v>0</v>
          </cell>
          <cell r="AM5448">
            <v>0</v>
          </cell>
        </row>
        <row r="5449">
          <cell r="F5449" t="str">
            <v>080.33183</v>
          </cell>
          <cell r="G5449">
            <v>80.331829999999997</v>
          </cell>
          <cell r="H5449" t="str">
            <v>Taxable</v>
          </cell>
          <cell r="I5449" t="str">
            <v>080 Mid - Tex Division</v>
          </cell>
          <cell r="J5449" t="str">
            <v>190 - Mid-Tex Gas Division</v>
          </cell>
          <cell r="K5449" t="str">
            <v>Reimbursements</v>
          </cell>
          <cell r="L5449" t="str">
            <v>Additions</v>
          </cell>
          <cell r="M5449" t="str">
            <v>Reimbursements</v>
          </cell>
          <cell r="N5449" t="str">
            <v>MDTX-North Reg East Dir Admin [4561]</v>
          </cell>
          <cell r="O5449" t="str">
            <v>1010 - Gas Plant in Service</v>
          </cell>
          <cell r="R5449" t="str">
            <v>INSTALL</v>
          </cell>
          <cell r="S5449" t="str">
            <v>Credit Memos</v>
          </cell>
          <cell r="T5449">
            <v>201602</v>
          </cell>
          <cell r="V5449" t="str">
            <v>080.33183</v>
          </cell>
          <cell r="X5449" t="str">
            <v>Contribution</v>
          </cell>
          <cell r="Y5449">
            <v>42401</v>
          </cell>
          <cell r="AA5449" t="str">
            <v>080.190:Functional-Distribution Plt</v>
          </cell>
          <cell r="AB5449" t="str">
            <v>open</v>
          </cell>
          <cell r="AC5449" t="str">
            <v>4561.NonGF Replace Meters, Regs and Loops.  North East Region</v>
          </cell>
          <cell r="AD5449" t="str">
            <v>4561.NonGF Rep Meters.1470</v>
          </cell>
          <cell r="AE5449" t="str">
            <v>001000</v>
          </cell>
          <cell r="AF5449" t="str">
            <v>Expense - No Review</v>
          </cell>
          <cell r="AG5449" t="str">
            <v>Distribution Plant</v>
          </cell>
          <cell r="AH5449" t="str">
            <v>N/A</v>
          </cell>
          <cell r="AI5449">
            <v>0</v>
          </cell>
          <cell r="AJ5449" t="str">
            <v>System Integrity</v>
          </cell>
          <cell r="AL5449">
            <v>216.18</v>
          </cell>
          <cell r="AM5449">
            <v>0</v>
          </cell>
        </row>
        <row r="5450">
          <cell r="F5450" t="str">
            <v>080.33183</v>
          </cell>
          <cell r="G5450">
            <v>80.331829999999997</v>
          </cell>
          <cell r="H5450" t="str">
            <v>Taxable</v>
          </cell>
          <cell r="I5450" t="str">
            <v>080 Mid - Tex Division</v>
          </cell>
          <cell r="J5450" t="str">
            <v>190 - Mid-Tex Gas Division</v>
          </cell>
          <cell r="K5450" t="str">
            <v>Reimbursements</v>
          </cell>
          <cell r="L5450" t="str">
            <v>Additions</v>
          </cell>
          <cell r="M5450" t="str">
            <v>Reimbursements</v>
          </cell>
          <cell r="N5450" t="str">
            <v>MDTX-North Reg East Dir Admin [4561]</v>
          </cell>
          <cell r="O5450" t="str">
            <v>1010 - Gas Plant in Service</v>
          </cell>
          <cell r="R5450" t="str">
            <v>INSTALL</v>
          </cell>
          <cell r="S5450" t="str">
            <v>Sales Invoices</v>
          </cell>
          <cell r="T5450">
            <v>201604</v>
          </cell>
          <cell r="V5450" t="str">
            <v>080.33183</v>
          </cell>
          <cell r="X5450" t="str">
            <v>Contribution</v>
          </cell>
          <cell r="Y5450">
            <v>42461</v>
          </cell>
          <cell r="AA5450" t="str">
            <v>080.190:Functional-Distribution Plt</v>
          </cell>
          <cell r="AB5450" t="str">
            <v>open</v>
          </cell>
          <cell r="AC5450" t="str">
            <v>4561.NonGF Replace Meters, Regs and Loops.  North East Region</v>
          </cell>
          <cell r="AD5450" t="str">
            <v>4561.NonGF Rep Meters.1470</v>
          </cell>
          <cell r="AE5450" t="str">
            <v>001000</v>
          </cell>
          <cell r="AF5450" t="str">
            <v>Expense - No Review</v>
          </cell>
          <cell r="AG5450" t="str">
            <v>Distribution Plant</v>
          </cell>
          <cell r="AH5450" t="str">
            <v>N/A</v>
          </cell>
          <cell r="AI5450">
            <v>0</v>
          </cell>
          <cell r="AJ5450" t="str">
            <v>System Integrity</v>
          </cell>
          <cell r="AL5450">
            <v>-992.53</v>
          </cell>
          <cell r="AM5450">
            <v>0</v>
          </cell>
        </row>
        <row r="5451">
          <cell r="F5451" t="str">
            <v>080.33186</v>
          </cell>
          <cell r="G5451">
            <v>80.331860000000006</v>
          </cell>
          <cell r="H5451" t="str">
            <v>Taxable</v>
          </cell>
          <cell r="I5451" t="str">
            <v>080 Mid - Tex Division</v>
          </cell>
          <cell r="J5451" t="str">
            <v>190 - Mid-Tex Gas Division</v>
          </cell>
          <cell r="K5451" t="str">
            <v>Reimbursements</v>
          </cell>
          <cell r="L5451" t="str">
            <v>Additions</v>
          </cell>
          <cell r="M5451" t="str">
            <v>Reimbursements</v>
          </cell>
          <cell r="N5451" t="str">
            <v>MDTX-SE Reg Central Dir [4330]</v>
          </cell>
          <cell r="O5451" t="str">
            <v>1010 - Gas Plant in Service</v>
          </cell>
          <cell r="R5451" t="str">
            <v>INSTALL</v>
          </cell>
          <cell r="S5451" t="str">
            <v>Sales Invoices</v>
          </cell>
          <cell r="T5451">
            <v>201601</v>
          </cell>
          <cell r="V5451" t="str">
            <v>080.33186</v>
          </cell>
          <cell r="X5451" t="str">
            <v>Contribution</v>
          </cell>
          <cell r="Y5451">
            <v>42370</v>
          </cell>
          <cell r="AA5451" t="str">
            <v>080.190:Functional-Distribution Plt</v>
          </cell>
          <cell r="AB5451" t="str">
            <v>open</v>
          </cell>
          <cell r="AC5451" t="str">
            <v>4330.NonGF Replace Meters, Regs and Loops.  Southeast South Region</v>
          </cell>
          <cell r="AD5451" t="str">
            <v>4330.NonGF Rep Meters.1470</v>
          </cell>
          <cell r="AE5451" t="str">
            <v>001000</v>
          </cell>
          <cell r="AF5451" t="str">
            <v>Expense - No Review</v>
          </cell>
          <cell r="AG5451" t="str">
            <v>Distribution Plant</v>
          </cell>
          <cell r="AH5451" t="str">
            <v>N/A</v>
          </cell>
          <cell r="AI5451">
            <v>0</v>
          </cell>
          <cell r="AJ5451" t="str">
            <v>System Integrity</v>
          </cell>
          <cell r="AL5451">
            <v>-3615.21</v>
          </cell>
          <cell r="AM5451">
            <v>0</v>
          </cell>
        </row>
        <row r="5452">
          <cell r="F5452" t="str">
            <v>080.33186</v>
          </cell>
          <cell r="G5452">
            <v>80.331860000000006</v>
          </cell>
          <cell r="H5452" t="str">
            <v>Taxable</v>
          </cell>
          <cell r="I5452" t="str">
            <v>080 Mid - Tex Division</v>
          </cell>
          <cell r="J5452" t="str">
            <v>190 - Mid-Tex Gas Division</v>
          </cell>
          <cell r="K5452" t="str">
            <v>Reimbursements</v>
          </cell>
          <cell r="L5452" t="str">
            <v>Retirements</v>
          </cell>
          <cell r="M5452" t="str">
            <v>Reimbursements</v>
          </cell>
          <cell r="N5452" t="str">
            <v>MDTX-SE Reg Central Dir [4330]</v>
          </cell>
          <cell r="O5452" t="str">
            <v>1080 - Accum Prov for Depreciation</v>
          </cell>
          <cell r="R5452" t="str">
            <v>RETIRE</v>
          </cell>
          <cell r="S5452" t="str">
            <v>Sales Invoices</v>
          </cell>
          <cell r="T5452">
            <v>201603</v>
          </cell>
          <cell r="V5452" t="str">
            <v>080.33186</v>
          </cell>
          <cell r="X5452" t="str">
            <v>Contribution</v>
          </cell>
          <cell r="Y5452">
            <v>42430</v>
          </cell>
          <cell r="AA5452" t="str">
            <v>080.190:Functional-Distribution Plt</v>
          </cell>
          <cell r="AB5452" t="str">
            <v>open</v>
          </cell>
          <cell r="AC5452" t="str">
            <v>4330.NonGF Replace Meters, Regs and Loops.  Southeast South Region</v>
          </cell>
          <cell r="AD5452" t="str">
            <v>4330.NonGF Rep Meters.1470</v>
          </cell>
          <cell r="AE5452" t="str">
            <v>001000</v>
          </cell>
          <cell r="AF5452" t="str">
            <v>Expense - No Review</v>
          </cell>
          <cell r="AG5452" t="str">
            <v>Distribution Plant</v>
          </cell>
          <cell r="AH5452" t="str">
            <v>N/A</v>
          </cell>
          <cell r="AI5452">
            <v>0</v>
          </cell>
          <cell r="AJ5452" t="str">
            <v>System Integrity</v>
          </cell>
          <cell r="AL5452">
            <v>-1395.08</v>
          </cell>
          <cell r="AM5452">
            <v>0</v>
          </cell>
        </row>
        <row r="5453">
          <cell r="F5453" t="str">
            <v>080.33187</v>
          </cell>
          <cell r="G5453">
            <v>80.331869999999995</v>
          </cell>
          <cell r="H5453" t="str">
            <v>Taxable</v>
          </cell>
          <cell r="I5453" t="str">
            <v>080 Mid - Tex Division</v>
          </cell>
          <cell r="J5453" t="str">
            <v>190 - Mid-Tex Gas Division</v>
          </cell>
          <cell r="K5453" t="str">
            <v>Reimbursements</v>
          </cell>
          <cell r="L5453" t="str">
            <v>Retirements</v>
          </cell>
          <cell r="M5453" t="str">
            <v>Reimbursements</v>
          </cell>
          <cell r="N5453" t="str">
            <v>MDTX-SE Reg East Dir [4590]</v>
          </cell>
          <cell r="O5453" t="str">
            <v>1080 - Accum Prov for Depreciation</v>
          </cell>
          <cell r="R5453" t="str">
            <v>RETIRE</v>
          </cell>
          <cell r="S5453" t="str">
            <v>CR-Manual</v>
          </cell>
          <cell r="T5453">
            <v>201601</v>
          </cell>
          <cell r="V5453" t="str">
            <v>080.33187</v>
          </cell>
          <cell r="X5453" t="str">
            <v>Contribution</v>
          </cell>
          <cell r="Y5453">
            <v>42370</v>
          </cell>
          <cell r="AA5453" t="str">
            <v>080.190:Functional-Distribution Plt</v>
          </cell>
          <cell r="AB5453" t="str">
            <v>open</v>
          </cell>
          <cell r="AC5453" t="str">
            <v>4590 NonGF Replace Meters, Regs and Loops.  Southeast East Region</v>
          </cell>
          <cell r="AD5453" t="str">
            <v>4590.NonGF Rep Meters.1470</v>
          </cell>
          <cell r="AE5453" t="str">
            <v>001000</v>
          </cell>
          <cell r="AF5453" t="str">
            <v>Expense - No Review</v>
          </cell>
          <cell r="AG5453" t="str">
            <v>Distribution Plant</v>
          </cell>
          <cell r="AH5453" t="str">
            <v>N/A</v>
          </cell>
          <cell r="AI5453">
            <v>0</v>
          </cell>
          <cell r="AJ5453" t="str">
            <v>System Integrity</v>
          </cell>
          <cell r="AL5453">
            <v>0</v>
          </cell>
          <cell r="AM5453">
            <v>0</v>
          </cell>
        </row>
        <row r="5454">
          <cell r="F5454" t="str">
            <v>080.33187</v>
          </cell>
          <cell r="G5454">
            <v>80.331869999999995</v>
          </cell>
          <cell r="H5454" t="str">
            <v>Taxable</v>
          </cell>
          <cell r="I5454" t="str">
            <v>080 Mid - Tex Division</v>
          </cell>
          <cell r="J5454" t="str">
            <v>190 - Mid-Tex Gas Division</v>
          </cell>
          <cell r="K5454" t="str">
            <v>Reimbursements</v>
          </cell>
          <cell r="L5454" t="str">
            <v>Retirements</v>
          </cell>
          <cell r="M5454" t="str">
            <v>Reimbursements</v>
          </cell>
          <cell r="N5454" t="str">
            <v>MDTX-SE Reg East Dir [4590]</v>
          </cell>
          <cell r="O5454" t="str">
            <v>1080 - Accum Prov for Depreciation</v>
          </cell>
          <cell r="R5454" t="str">
            <v>RETIRE</v>
          </cell>
          <cell r="S5454" t="str">
            <v>Sales Invoices</v>
          </cell>
          <cell r="T5454">
            <v>201603</v>
          </cell>
          <cell r="V5454" t="str">
            <v>080.33187</v>
          </cell>
          <cell r="X5454" t="str">
            <v>Contribution</v>
          </cell>
          <cell r="Y5454">
            <v>42430</v>
          </cell>
          <cell r="AA5454" t="str">
            <v>080.190:Functional-Distribution Plt</v>
          </cell>
          <cell r="AB5454" t="str">
            <v>open</v>
          </cell>
          <cell r="AC5454" t="str">
            <v>4590 NonGF Replace Meters, Regs and Loops.  Southeast East Region</v>
          </cell>
          <cell r="AD5454" t="str">
            <v>4590.NonGF Rep Meters.1470</v>
          </cell>
          <cell r="AE5454" t="str">
            <v>001000</v>
          </cell>
          <cell r="AF5454" t="str">
            <v>Expense - No Review</v>
          </cell>
          <cell r="AG5454" t="str">
            <v>Distribution Plant</v>
          </cell>
          <cell r="AH5454" t="str">
            <v>N/A</v>
          </cell>
          <cell r="AI5454">
            <v>0</v>
          </cell>
          <cell r="AJ5454" t="str">
            <v>System Integrity</v>
          </cell>
          <cell r="AL5454">
            <v>-1524.93</v>
          </cell>
          <cell r="AM5454">
            <v>0</v>
          </cell>
        </row>
        <row r="5455">
          <cell r="F5455" t="str">
            <v>080.33187</v>
          </cell>
          <cell r="G5455">
            <v>80.331869999999995</v>
          </cell>
          <cell r="H5455" t="str">
            <v>Taxable</v>
          </cell>
          <cell r="I5455" t="str">
            <v>080 Mid - Tex Division</v>
          </cell>
          <cell r="J5455" t="str">
            <v>190 - Mid-Tex Gas Division</v>
          </cell>
          <cell r="K5455" t="str">
            <v>Reimbursements</v>
          </cell>
          <cell r="L5455" t="str">
            <v>Retirements</v>
          </cell>
          <cell r="M5455" t="str">
            <v>Reimbursements</v>
          </cell>
          <cell r="N5455" t="str">
            <v>MDTX-SE Reg East Dir [4590]</v>
          </cell>
          <cell r="O5455" t="str">
            <v>1080 - Accum Prov for Depreciation</v>
          </cell>
          <cell r="R5455" t="str">
            <v>RETIRE</v>
          </cell>
          <cell r="S5455" t="str">
            <v>Sales Invoices</v>
          </cell>
          <cell r="T5455">
            <v>201605</v>
          </cell>
          <cell r="V5455" t="str">
            <v>080.33187</v>
          </cell>
          <cell r="X5455" t="str">
            <v>Contribution</v>
          </cell>
          <cell r="Y5455">
            <v>42491</v>
          </cell>
          <cell r="AA5455" t="str">
            <v>080.190:Functional-Distribution Plt</v>
          </cell>
          <cell r="AB5455" t="str">
            <v>open</v>
          </cell>
          <cell r="AC5455" t="str">
            <v>4590 NonGF Replace Meters, Regs and Loops.  Southeast East Region</v>
          </cell>
          <cell r="AD5455" t="str">
            <v>4590.NonGF Rep Meters.1470</v>
          </cell>
          <cell r="AE5455" t="str">
            <v>001000</v>
          </cell>
          <cell r="AF5455" t="str">
            <v>Expense - No Review</v>
          </cell>
          <cell r="AG5455" t="str">
            <v>Distribution Plant</v>
          </cell>
          <cell r="AH5455" t="str">
            <v>N/A</v>
          </cell>
          <cell r="AI5455">
            <v>0</v>
          </cell>
          <cell r="AJ5455" t="str">
            <v>System Integrity</v>
          </cell>
          <cell r="AL5455">
            <v>-1803.09</v>
          </cell>
          <cell r="AM5455">
            <v>0</v>
          </cell>
        </row>
        <row r="5456">
          <cell r="F5456" t="str">
            <v>080.33190</v>
          </cell>
          <cell r="G5456">
            <v>80.331900000000005</v>
          </cell>
          <cell r="H5456" t="str">
            <v>Taxable</v>
          </cell>
          <cell r="I5456" t="str">
            <v>080 Mid - Tex Division</v>
          </cell>
          <cell r="J5456" t="str">
            <v>190 - Mid-Tex Gas Division</v>
          </cell>
          <cell r="K5456" t="str">
            <v>Reimbursements</v>
          </cell>
          <cell r="L5456" t="str">
            <v>Additions</v>
          </cell>
          <cell r="M5456" t="str">
            <v>Reimbursements</v>
          </cell>
          <cell r="N5456" t="str">
            <v>MDTX-SW Reg West Dir [4431]</v>
          </cell>
          <cell r="O5456" t="str">
            <v>1010 - Gas Plant in Service</v>
          </cell>
          <cell r="R5456" t="str">
            <v>INSTALL</v>
          </cell>
          <cell r="S5456" t="str">
            <v>Credit Memos</v>
          </cell>
          <cell r="T5456">
            <v>201511</v>
          </cell>
          <cell r="V5456" t="str">
            <v>080.33190</v>
          </cell>
          <cell r="X5456" t="str">
            <v>Contribution</v>
          </cell>
          <cell r="Y5456">
            <v>42309</v>
          </cell>
          <cell r="AA5456" t="str">
            <v>080.190:Functional-Distribution Plt</v>
          </cell>
          <cell r="AB5456" t="str">
            <v>open</v>
          </cell>
          <cell r="AC5456" t="str">
            <v>4431 NonGF Replace Meters, Regs and Loops.  Southwest West Region</v>
          </cell>
          <cell r="AD5456" t="str">
            <v>4431.NonGf Rep Meters.1470</v>
          </cell>
          <cell r="AE5456" t="str">
            <v>001000</v>
          </cell>
          <cell r="AF5456" t="str">
            <v>Expense - No Review</v>
          </cell>
          <cell r="AG5456" t="str">
            <v>Distribution Plant</v>
          </cell>
          <cell r="AH5456" t="str">
            <v>N/A</v>
          </cell>
          <cell r="AI5456">
            <v>0</v>
          </cell>
          <cell r="AJ5456" t="str">
            <v>System Integrity</v>
          </cell>
          <cell r="AL5456">
            <v>234.11</v>
          </cell>
          <cell r="AM5456">
            <v>0</v>
          </cell>
        </row>
        <row r="5457">
          <cell r="F5457" t="str">
            <v>080.33191</v>
          </cell>
          <cell r="G5457">
            <v>80.331909999999993</v>
          </cell>
          <cell r="H5457" t="str">
            <v>Taxable</v>
          </cell>
          <cell r="I5457" t="str">
            <v>080 Mid - Tex Division</v>
          </cell>
          <cell r="J5457" t="str">
            <v>190 - Mid-Tex Gas Division</v>
          </cell>
          <cell r="K5457" t="str">
            <v>Reimbursements</v>
          </cell>
          <cell r="L5457" t="str">
            <v>Additions</v>
          </cell>
          <cell r="M5457" t="str">
            <v>Reimbursements</v>
          </cell>
          <cell r="N5457" t="str">
            <v>MDTX-SW Reg Ft Worth/Arlington Dir [4581]</v>
          </cell>
          <cell r="O5457" t="str">
            <v>1010 - Gas Plant in Service</v>
          </cell>
          <cell r="R5457" t="str">
            <v>INSTALL</v>
          </cell>
          <cell r="S5457" t="str">
            <v>Credit Memos</v>
          </cell>
          <cell r="T5457">
            <v>201601</v>
          </cell>
          <cell r="V5457" t="str">
            <v>080.33191</v>
          </cell>
          <cell r="X5457" t="str">
            <v>Contribution</v>
          </cell>
          <cell r="Y5457">
            <v>42370</v>
          </cell>
          <cell r="AA5457" t="str">
            <v>080.190:Functional-Distribution Plt</v>
          </cell>
          <cell r="AB5457" t="str">
            <v>open</v>
          </cell>
          <cell r="AC5457" t="str">
            <v>4581 NonGF Replace Meters, Regs and Loops.  Southwest Fort Worth Region</v>
          </cell>
          <cell r="AD5457" t="str">
            <v>4581.NonGF Rep Meters.1470</v>
          </cell>
          <cell r="AE5457" t="str">
            <v>001000</v>
          </cell>
          <cell r="AF5457" t="str">
            <v>Expense - No Review</v>
          </cell>
          <cell r="AG5457" t="str">
            <v>Distribution Plant</v>
          </cell>
          <cell r="AH5457" t="str">
            <v>N/A</v>
          </cell>
          <cell r="AI5457">
            <v>0</v>
          </cell>
          <cell r="AJ5457" t="str">
            <v>System Integrity</v>
          </cell>
          <cell r="AL5457">
            <v>1475.71</v>
          </cell>
          <cell r="AM5457">
            <v>0</v>
          </cell>
        </row>
        <row r="5458">
          <cell r="F5458" t="str">
            <v>080.33191</v>
          </cell>
          <cell r="G5458">
            <v>80.331909999999993</v>
          </cell>
          <cell r="H5458" t="str">
            <v>Taxable</v>
          </cell>
          <cell r="I5458" t="str">
            <v>080 Mid - Tex Division</v>
          </cell>
          <cell r="J5458" t="str">
            <v>190 - Mid-Tex Gas Division</v>
          </cell>
          <cell r="K5458" t="str">
            <v>Reimbursements</v>
          </cell>
          <cell r="L5458" t="str">
            <v>Additions</v>
          </cell>
          <cell r="M5458" t="str">
            <v>Reimbursements</v>
          </cell>
          <cell r="N5458" t="str">
            <v>MDTX-SW Reg Ft Worth/Arlington Dir [4581]</v>
          </cell>
          <cell r="O5458" t="str">
            <v>1010 - Gas Plant in Service</v>
          </cell>
          <cell r="R5458" t="str">
            <v>INSTALL</v>
          </cell>
          <cell r="S5458" t="str">
            <v>Credit Memos</v>
          </cell>
          <cell r="T5458">
            <v>201605</v>
          </cell>
          <cell r="V5458" t="str">
            <v>080.33191</v>
          </cell>
          <cell r="X5458" t="str">
            <v>Contribution</v>
          </cell>
          <cell r="Y5458">
            <v>42491</v>
          </cell>
          <cell r="AA5458" t="str">
            <v>080.190:Functional-Distribution Plt</v>
          </cell>
          <cell r="AB5458" t="str">
            <v>open</v>
          </cell>
          <cell r="AC5458" t="str">
            <v>4581 NonGF Replace Meters, Regs and Loops.  Southwest Fort Worth Region</v>
          </cell>
          <cell r="AD5458" t="str">
            <v>4581.NonGF Rep Meters.1470</v>
          </cell>
          <cell r="AE5458" t="str">
            <v>001000</v>
          </cell>
          <cell r="AF5458" t="str">
            <v>Expense - No Review</v>
          </cell>
          <cell r="AG5458" t="str">
            <v>Distribution Plant</v>
          </cell>
          <cell r="AH5458" t="str">
            <v>N/A</v>
          </cell>
          <cell r="AI5458">
            <v>0</v>
          </cell>
          <cell r="AJ5458" t="str">
            <v>System Integrity</v>
          </cell>
          <cell r="AL5458">
            <v>201.27</v>
          </cell>
          <cell r="AM5458">
            <v>0</v>
          </cell>
        </row>
        <row r="5459">
          <cell r="F5459" t="str">
            <v>080.33151</v>
          </cell>
          <cell r="G5459">
            <v>80.331509999999994</v>
          </cell>
          <cell r="H5459" t="str">
            <v>Taxable</v>
          </cell>
          <cell r="I5459" t="str">
            <v>080 Mid - Tex Division</v>
          </cell>
          <cell r="J5459" t="str">
            <v>190 - Mid-Tex Gas Division</v>
          </cell>
          <cell r="K5459" t="str">
            <v>Reimbursements</v>
          </cell>
          <cell r="L5459" t="str">
            <v>Additions</v>
          </cell>
          <cell r="M5459" t="str">
            <v>Reimbursements</v>
          </cell>
          <cell r="N5459" t="str">
            <v>MDTX-SE Reg East Dir [4590]</v>
          </cell>
          <cell r="O5459" t="str">
            <v>1010 - Gas Plant in Service</v>
          </cell>
          <cell r="R5459" t="str">
            <v>INSTALL</v>
          </cell>
          <cell r="S5459" t="str">
            <v>Sales Invoices</v>
          </cell>
          <cell r="T5459">
            <v>201603</v>
          </cell>
          <cell r="V5459" t="str">
            <v>080.33151</v>
          </cell>
          <cell r="X5459" t="str">
            <v>Contribution</v>
          </cell>
          <cell r="Y5459">
            <v>42430</v>
          </cell>
          <cell r="AA5459" t="str">
            <v>080.190:Functional-Distribution Plt</v>
          </cell>
          <cell r="AB5459" t="str">
            <v>open</v>
          </cell>
          <cell r="AC5459" t="str">
            <v>Growth Functional Project for the installation of New Services in Southeast East Region</v>
          </cell>
          <cell r="AD5459" t="str">
            <v>4590.GF.New Services.1399</v>
          </cell>
          <cell r="AE5459" t="str">
            <v>001000</v>
          </cell>
          <cell r="AF5459" t="str">
            <v>Capital - Exclude from Test</v>
          </cell>
          <cell r="AG5459" t="str">
            <v>Distribution Plant</v>
          </cell>
          <cell r="AH5459" t="str">
            <v>N/A</v>
          </cell>
          <cell r="AJ5459" t="str">
            <v>Growth</v>
          </cell>
          <cell r="AL5459">
            <v>-8237.7000000000007</v>
          </cell>
          <cell r="AM5459">
            <v>0</v>
          </cell>
        </row>
        <row r="5460">
          <cell r="F5460" t="str">
            <v>080.33154</v>
          </cell>
          <cell r="G5460">
            <v>80.331540000000004</v>
          </cell>
          <cell r="H5460" t="str">
            <v>Taxable</v>
          </cell>
          <cell r="I5460" t="str">
            <v>080 Mid - Tex Division</v>
          </cell>
          <cell r="J5460" t="str">
            <v>190 - Mid-Tex Gas Division</v>
          </cell>
          <cell r="K5460" t="str">
            <v>AIC</v>
          </cell>
          <cell r="L5460" t="str">
            <v>Additions</v>
          </cell>
          <cell r="M5460" t="str">
            <v>AIC</v>
          </cell>
          <cell r="N5460" t="str">
            <v>MDTX-SW Reg Ft Worth/Arlington Dir [4581]</v>
          </cell>
          <cell r="O5460" t="str">
            <v>1010 - Gas Plant in Service</v>
          </cell>
          <cell r="R5460" t="str">
            <v>INSTALL</v>
          </cell>
          <cell r="S5460" t="str">
            <v>Sales Invoices</v>
          </cell>
          <cell r="T5460">
            <v>201510</v>
          </cell>
          <cell r="V5460" t="str">
            <v>080.33154</v>
          </cell>
          <cell r="X5460" t="str">
            <v>Contribution</v>
          </cell>
          <cell r="Y5460">
            <v>42278</v>
          </cell>
          <cell r="AA5460" t="str">
            <v>080.190:Functional-Distribution Plt</v>
          </cell>
          <cell r="AB5460" t="str">
            <v>open</v>
          </cell>
          <cell r="AC5460" t="str">
            <v>Growth Functional Project for the installation of New Services in Southwest Fort Worth Region</v>
          </cell>
          <cell r="AD5460" t="str">
            <v>4581.GF.New Services.1399</v>
          </cell>
          <cell r="AE5460" t="str">
            <v>001000</v>
          </cell>
          <cell r="AF5460" t="str">
            <v>Capital - Exclude from Test</v>
          </cell>
          <cell r="AG5460" t="str">
            <v>Distribution Plant</v>
          </cell>
          <cell r="AH5460" t="str">
            <v>N/A</v>
          </cell>
          <cell r="AJ5460" t="str">
            <v>Growth</v>
          </cell>
          <cell r="AL5460">
            <v>-8195</v>
          </cell>
          <cell r="AM5460">
            <v>0</v>
          </cell>
        </row>
        <row r="5461">
          <cell r="F5461" t="str">
            <v>080.33163</v>
          </cell>
          <cell r="G5461">
            <v>80.331630000000004</v>
          </cell>
          <cell r="H5461" t="str">
            <v>Taxable</v>
          </cell>
          <cell r="I5461" t="str">
            <v>080 Mid - Tex Division</v>
          </cell>
          <cell r="J5461" t="str">
            <v>190 - Mid-Tex Gas Division</v>
          </cell>
          <cell r="K5461" t="str">
            <v>Reimbursements</v>
          </cell>
          <cell r="L5461" t="str">
            <v>Retirements</v>
          </cell>
          <cell r="M5461" t="str">
            <v>Reimbursements</v>
          </cell>
          <cell r="N5461" t="str">
            <v>MDTX-North Reg East Dir Admin [4561]</v>
          </cell>
          <cell r="O5461" t="str">
            <v>1080 - Accum Prov for Depreciation</v>
          </cell>
          <cell r="R5461" t="str">
            <v>RETIRE</v>
          </cell>
          <cell r="S5461" t="str">
            <v>CR-Manual</v>
          </cell>
          <cell r="T5461">
            <v>201602</v>
          </cell>
          <cell r="V5461" t="str">
            <v>080.33163</v>
          </cell>
          <cell r="X5461" t="str">
            <v>Contribution</v>
          </cell>
          <cell r="Y5461">
            <v>42401</v>
          </cell>
          <cell r="AA5461" t="str">
            <v>080.190:Functional-Distribution Plt</v>
          </cell>
          <cell r="AB5461" t="str">
            <v>open</v>
          </cell>
          <cell r="AC5461" t="str">
            <v>4561.NonGF Replace Services Due to Leaks. North East Region</v>
          </cell>
          <cell r="AD5461" t="str">
            <v>4561.NonGF Rep Services.2215</v>
          </cell>
          <cell r="AE5461" t="str">
            <v>001000</v>
          </cell>
          <cell r="AF5461" t="str">
            <v>Expense - No Review</v>
          </cell>
          <cell r="AG5461" t="str">
            <v>Distribution Plant</v>
          </cell>
          <cell r="AH5461" t="str">
            <v>N/A</v>
          </cell>
          <cell r="AI5461">
            <v>0</v>
          </cell>
          <cell r="AJ5461" t="str">
            <v>System Integrity</v>
          </cell>
          <cell r="AL5461">
            <v>17.37</v>
          </cell>
          <cell r="AM5461">
            <v>0</v>
          </cell>
        </row>
        <row r="5462">
          <cell r="F5462" t="str">
            <v>080.33163</v>
          </cell>
          <cell r="G5462">
            <v>80.331630000000004</v>
          </cell>
          <cell r="H5462" t="str">
            <v>Taxable</v>
          </cell>
          <cell r="I5462" t="str">
            <v>080 Mid - Tex Division</v>
          </cell>
          <cell r="J5462" t="str">
            <v>190 - Mid-Tex Gas Division</v>
          </cell>
          <cell r="K5462" t="str">
            <v>Reimbursements</v>
          </cell>
          <cell r="L5462" t="str">
            <v>Additions</v>
          </cell>
          <cell r="M5462" t="str">
            <v>Reimbursements</v>
          </cell>
          <cell r="N5462" t="str">
            <v>MDTX-North Reg East Dir Admin [4561]</v>
          </cell>
          <cell r="O5462" t="str">
            <v>1010 - Gas Plant in Service</v>
          </cell>
          <cell r="R5462" t="str">
            <v>CAPITAL</v>
          </cell>
          <cell r="S5462" t="str">
            <v>Sales Invoices</v>
          </cell>
          <cell r="T5462">
            <v>201609</v>
          </cell>
          <cell r="V5462" t="str">
            <v>080.33163</v>
          </cell>
          <cell r="X5462" t="str">
            <v>Contribution</v>
          </cell>
          <cell r="Y5462">
            <v>42614</v>
          </cell>
          <cell r="AA5462" t="str">
            <v>080.190:Functional-Distribution Plt</v>
          </cell>
          <cell r="AB5462" t="str">
            <v>open</v>
          </cell>
          <cell r="AC5462" t="str">
            <v>4561.NonGF Replace Services Due to Leaks. North East Region</v>
          </cell>
          <cell r="AD5462" t="str">
            <v>4561.NonGF Rep Services.2215</v>
          </cell>
          <cell r="AE5462" t="str">
            <v>001000</v>
          </cell>
          <cell r="AF5462" t="str">
            <v>Expense - No Review</v>
          </cell>
          <cell r="AG5462" t="str">
            <v>Distribution Plant</v>
          </cell>
          <cell r="AH5462" t="str">
            <v>N/A</v>
          </cell>
          <cell r="AI5462">
            <v>0</v>
          </cell>
          <cell r="AJ5462" t="str">
            <v>System Integrity</v>
          </cell>
          <cell r="AL5462">
            <v>-26747.67</v>
          </cell>
          <cell r="AM5462">
            <v>0</v>
          </cell>
        </row>
        <row r="5463">
          <cell r="F5463" t="str">
            <v>080.33164</v>
          </cell>
          <cell r="G5463">
            <v>80.331639999999993</v>
          </cell>
          <cell r="H5463" t="str">
            <v>Taxable</v>
          </cell>
          <cell r="I5463" t="str">
            <v>080 Mid - Tex Division</v>
          </cell>
          <cell r="J5463" t="str">
            <v>190 - Mid-Tex Gas Division</v>
          </cell>
          <cell r="K5463" t="str">
            <v>Reimbursements</v>
          </cell>
          <cell r="L5463" t="str">
            <v>Additions</v>
          </cell>
          <cell r="M5463" t="str">
            <v>Reimbursements</v>
          </cell>
          <cell r="N5463" t="str">
            <v>MDTX-North Reg West Area Dir Admin [4165]</v>
          </cell>
          <cell r="O5463" t="str">
            <v>1010 - Gas Plant in Service</v>
          </cell>
          <cell r="R5463" t="str">
            <v>INSTALL</v>
          </cell>
          <cell r="S5463" t="str">
            <v>Credit Memos</v>
          </cell>
          <cell r="T5463">
            <v>201512</v>
          </cell>
          <cell r="V5463" t="str">
            <v>080.33164</v>
          </cell>
          <cell r="X5463" t="str">
            <v>Contribution</v>
          </cell>
          <cell r="Y5463">
            <v>42339</v>
          </cell>
          <cell r="AA5463" t="str">
            <v>080.190:Functional-Distribution Plt</v>
          </cell>
          <cell r="AB5463" t="str">
            <v>open</v>
          </cell>
          <cell r="AC5463" t="str">
            <v>4165.NonGF Replace Services Due to Leaks. North West Region</v>
          </cell>
          <cell r="AD5463" t="str">
            <v>4165.NonGF Rep Services.2215</v>
          </cell>
          <cell r="AE5463" t="str">
            <v>001000</v>
          </cell>
          <cell r="AF5463" t="str">
            <v>Expense - No Review</v>
          </cell>
          <cell r="AG5463" t="str">
            <v>Distribution Plant</v>
          </cell>
          <cell r="AH5463" t="str">
            <v>N/A</v>
          </cell>
          <cell r="AI5463">
            <v>0</v>
          </cell>
          <cell r="AJ5463" t="str">
            <v>System Integrity</v>
          </cell>
          <cell r="AL5463">
            <v>3460.93</v>
          </cell>
          <cell r="AM5463">
            <v>0</v>
          </cell>
        </row>
        <row r="5464">
          <cell r="F5464" t="str">
            <v>080.33164</v>
          </cell>
          <cell r="G5464">
            <v>80.331639999999993</v>
          </cell>
          <cell r="H5464" t="str">
            <v>Taxable</v>
          </cell>
          <cell r="I5464" t="str">
            <v>080 Mid - Tex Division</v>
          </cell>
          <cell r="J5464" t="str">
            <v>190 - Mid-Tex Gas Division</v>
          </cell>
          <cell r="K5464" t="str">
            <v>Reimbursements</v>
          </cell>
          <cell r="L5464" t="str">
            <v>Additions</v>
          </cell>
          <cell r="M5464" t="str">
            <v>Reimbursements</v>
          </cell>
          <cell r="N5464" t="str">
            <v>MDTX-North Reg West Area Dir Admin [4165]</v>
          </cell>
          <cell r="O5464" t="str">
            <v>1010 - Gas Plant in Service</v>
          </cell>
          <cell r="R5464" t="str">
            <v>INSTALL</v>
          </cell>
          <cell r="S5464" t="str">
            <v>CR-Manual</v>
          </cell>
          <cell r="T5464">
            <v>201512</v>
          </cell>
          <cell r="V5464" t="str">
            <v>080.33164</v>
          </cell>
          <cell r="X5464" t="str">
            <v>Contribution</v>
          </cell>
          <cell r="Y5464">
            <v>42339</v>
          </cell>
          <cell r="AA5464" t="str">
            <v>080.190:Functional-Distribution Plt</v>
          </cell>
          <cell r="AB5464" t="str">
            <v>open</v>
          </cell>
          <cell r="AC5464" t="str">
            <v>4165.NonGF Replace Services Due to Leaks. North West Region</v>
          </cell>
          <cell r="AD5464" t="str">
            <v>4165.NonGF Rep Services.2215</v>
          </cell>
          <cell r="AE5464" t="str">
            <v>001000</v>
          </cell>
          <cell r="AF5464" t="str">
            <v>Expense - No Review</v>
          </cell>
          <cell r="AG5464" t="str">
            <v>Distribution Plant</v>
          </cell>
          <cell r="AH5464" t="str">
            <v>N/A</v>
          </cell>
          <cell r="AI5464">
            <v>0</v>
          </cell>
          <cell r="AJ5464" t="str">
            <v>System Integrity</v>
          </cell>
          <cell r="AL5464">
            <v>15556.71</v>
          </cell>
          <cell r="AM5464">
            <v>0</v>
          </cell>
        </row>
        <row r="5465">
          <cell r="F5465" t="str">
            <v>080.33164</v>
          </cell>
          <cell r="G5465">
            <v>80.331639999999993</v>
          </cell>
          <cell r="H5465" t="str">
            <v>Taxable</v>
          </cell>
          <cell r="I5465" t="str">
            <v>080 Mid - Tex Division</v>
          </cell>
          <cell r="J5465" t="str">
            <v>190 - Mid-Tex Gas Division</v>
          </cell>
          <cell r="K5465" t="str">
            <v>Reimbursements</v>
          </cell>
          <cell r="L5465" t="str">
            <v>Additions</v>
          </cell>
          <cell r="M5465" t="str">
            <v>Reimbursements</v>
          </cell>
          <cell r="N5465" t="str">
            <v>MDTX-North Reg West Area Dir Admin [4165]</v>
          </cell>
          <cell r="O5465" t="str">
            <v>1010 - Gas Plant in Service</v>
          </cell>
          <cell r="R5465" t="str">
            <v>INSTALL</v>
          </cell>
          <cell r="S5465" t="str">
            <v>Sales Invoices</v>
          </cell>
          <cell r="T5465">
            <v>201603</v>
          </cell>
          <cell r="V5465" t="str">
            <v>080.33164</v>
          </cell>
          <cell r="X5465" t="str">
            <v>Contribution</v>
          </cell>
          <cell r="Y5465">
            <v>42430</v>
          </cell>
          <cell r="AA5465" t="str">
            <v>080.190:Functional-Distribution Plt</v>
          </cell>
          <cell r="AB5465" t="str">
            <v>open</v>
          </cell>
          <cell r="AC5465" t="str">
            <v>4165.NonGF Replace Services Due to Leaks. North West Region</v>
          </cell>
          <cell r="AD5465" t="str">
            <v>4165.NonGF Rep Services.2215</v>
          </cell>
          <cell r="AE5465" t="str">
            <v>001000</v>
          </cell>
          <cell r="AF5465" t="str">
            <v>Expense - No Review</v>
          </cell>
          <cell r="AG5465" t="str">
            <v>Distribution Plant</v>
          </cell>
          <cell r="AH5465" t="str">
            <v>N/A</v>
          </cell>
          <cell r="AI5465">
            <v>0</v>
          </cell>
          <cell r="AJ5465" t="str">
            <v>System Integrity</v>
          </cell>
          <cell r="AL5465">
            <v>-8676.1299999999992</v>
          </cell>
          <cell r="AM5465">
            <v>0</v>
          </cell>
        </row>
        <row r="5466">
          <cell r="F5466" t="str">
            <v>080.33165</v>
          </cell>
          <cell r="G5466">
            <v>80.331649999999996</v>
          </cell>
          <cell r="H5466" t="str">
            <v>Taxable</v>
          </cell>
          <cell r="I5466" t="str">
            <v>080 Mid - Tex Division</v>
          </cell>
          <cell r="J5466" t="str">
            <v>190 - Mid-Tex Gas Division</v>
          </cell>
          <cell r="K5466" t="str">
            <v>Reimbursements</v>
          </cell>
          <cell r="L5466" t="str">
            <v>Retirements</v>
          </cell>
          <cell r="M5466" t="str">
            <v>Reimbursements</v>
          </cell>
          <cell r="N5466" t="str">
            <v>MDTX-SE Reg Dallas Director Admin [4541]</v>
          </cell>
          <cell r="O5466" t="str">
            <v>1080 - Accum Prov for Depreciation</v>
          </cell>
          <cell r="R5466" t="str">
            <v>RETIRE</v>
          </cell>
          <cell r="S5466" t="str">
            <v>Sales Invoices</v>
          </cell>
          <cell r="T5466">
            <v>201512</v>
          </cell>
          <cell r="V5466" t="str">
            <v>080.33165</v>
          </cell>
          <cell r="X5466" t="str">
            <v>Contribution</v>
          </cell>
          <cell r="Y5466">
            <v>42339</v>
          </cell>
          <cell r="AA5466" t="str">
            <v>080.190:Functional-Distribution Plt</v>
          </cell>
          <cell r="AB5466" t="str">
            <v>open</v>
          </cell>
          <cell r="AC5466" t="str">
            <v>4541.NonGF Replace Services Due to Leaks. Southeast Dallas Region</v>
          </cell>
          <cell r="AD5466" t="str">
            <v>4541.NonGF Rep Services.2215</v>
          </cell>
          <cell r="AE5466" t="str">
            <v>001000</v>
          </cell>
          <cell r="AF5466" t="str">
            <v>Expense - No Review</v>
          </cell>
          <cell r="AG5466" t="str">
            <v>Distribution Plant</v>
          </cell>
          <cell r="AH5466" t="str">
            <v>N/A</v>
          </cell>
          <cell r="AI5466">
            <v>0</v>
          </cell>
          <cell r="AJ5466" t="str">
            <v>System Integrity</v>
          </cell>
          <cell r="AL5466">
            <v>-3896.48</v>
          </cell>
          <cell r="AM5466">
            <v>0</v>
          </cell>
        </row>
        <row r="5467">
          <cell r="F5467" t="str">
            <v>080.33167</v>
          </cell>
          <cell r="G5467">
            <v>80.331670000000003</v>
          </cell>
          <cell r="H5467" t="str">
            <v>Taxable</v>
          </cell>
          <cell r="I5467" t="str">
            <v>080 Mid - Tex Division</v>
          </cell>
          <cell r="J5467" t="str">
            <v>190 - Mid-Tex Gas Division</v>
          </cell>
          <cell r="K5467" t="str">
            <v>Reimbursements</v>
          </cell>
          <cell r="L5467" t="str">
            <v>Additions</v>
          </cell>
          <cell r="M5467" t="str">
            <v>Reimbursements</v>
          </cell>
          <cell r="N5467" t="str">
            <v>MDTX-SE Reg Central Dir [4330]</v>
          </cell>
          <cell r="O5467" t="str">
            <v>1010 - Gas Plant in Service</v>
          </cell>
          <cell r="R5467" t="str">
            <v>INSTALL</v>
          </cell>
          <cell r="S5467" t="str">
            <v>CR-Manual</v>
          </cell>
          <cell r="T5467">
            <v>201510</v>
          </cell>
          <cell r="V5467" t="str">
            <v>080.33167</v>
          </cell>
          <cell r="X5467" t="str">
            <v>Contribution</v>
          </cell>
          <cell r="Y5467">
            <v>42278</v>
          </cell>
          <cell r="AA5467" t="str">
            <v>080.190:Functional-Distribution Plt</v>
          </cell>
          <cell r="AB5467" t="str">
            <v>open</v>
          </cell>
          <cell r="AC5467" t="str">
            <v>4330.NonGF Replace Services Due to Leaks. Southeast South Region</v>
          </cell>
          <cell r="AD5467" t="str">
            <v>4330.NonGF Rp Services.2215</v>
          </cell>
          <cell r="AE5467" t="str">
            <v>001000</v>
          </cell>
          <cell r="AF5467" t="str">
            <v>Expense - No Review</v>
          </cell>
          <cell r="AG5467" t="str">
            <v>Distribution Plant</v>
          </cell>
          <cell r="AH5467" t="str">
            <v>N/A</v>
          </cell>
          <cell r="AI5467">
            <v>0</v>
          </cell>
          <cell r="AJ5467" t="str">
            <v>System Integrity</v>
          </cell>
          <cell r="AL5467">
            <v>40.630000000000003</v>
          </cell>
          <cell r="AM5467">
            <v>0</v>
          </cell>
        </row>
        <row r="5468">
          <cell r="F5468" t="str">
            <v>080.33167</v>
          </cell>
          <cell r="G5468">
            <v>80.331670000000003</v>
          </cell>
          <cell r="H5468" t="str">
            <v>Taxable</v>
          </cell>
          <cell r="I5468" t="str">
            <v>080 Mid - Tex Division</v>
          </cell>
          <cell r="J5468" t="str">
            <v>190 - Mid-Tex Gas Division</v>
          </cell>
          <cell r="K5468" t="str">
            <v>Reimbursements</v>
          </cell>
          <cell r="L5468" t="str">
            <v>Retirements</v>
          </cell>
          <cell r="M5468" t="str">
            <v>Reimbursements</v>
          </cell>
          <cell r="N5468" t="str">
            <v>MDTX-SE Reg Central Dir [4330]</v>
          </cell>
          <cell r="O5468" t="str">
            <v>1080 - Accum Prov for Depreciation</v>
          </cell>
          <cell r="R5468" t="str">
            <v>RETIRE</v>
          </cell>
          <cell r="S5468" t="str">
            <v>Sales Invoices</v>
          </cell>
          <cell r="T5468">
            <v>201601</v>
          </cell>
          <cell r="V5468" t="str">
            <v>080.33167</v>
          </cell>
          <cell r="X5468" t="str">
            <v>Contribution</v>
          </cell>
          <cell r="Y5468">
            <v>42370</v>
          </cell>
          <cell r="AA5468" t="str">
            <v>080.190:Functional-Distribution Plt</v>
          </cell>
          <cell r="AB5468" t="str">
            <v>open</v>
          </cell>
          <cell r="AC5468" t="str">
            <v>4330.NonGF Replace Services Due to Leaks. Southeast South Region</v>
          </cell>
          <cell r="AD5468" t="str">
            <v>4330.NonGF Rp Services.2215</v>
          </cell>
          <cell r="AE5468" t="str">
            <v>001000</v>
          </cell>
          <cell r="AF5468" t="str">
            <v>Expense - No Review</v>
          </cell>
          <cell r="AG5468" t="str">
            <v>Distribution Plant</v>
          </cell>
          <cell r="AH5468" t="str">
            <v>N/A</v>
          </cell>
          <cell r="AI5468">
            <v>0</v>
          </cell>
          <cell r="AJ5468" t="str">
            <v>System Integrity</v>
          </cell>
          <cell r="AL5468">
            <v>-627.32000000000005</v>
          </cell>
          <cell r="AM5468">
            <v>0</v>
          </cell>
        </row>
        <row r="5469">
          <cell r="F5469" t="str">
            <v>080.33167</v>
          </cell>
          <cell r="G5469">
            <v>80.331670000000003</v>
          </cell>
          <cell r="H5469" t="str">
            <v>Taxable</v>
          </cell>
          <cell r="I5469" t="str">
            <v>080 Mid - Tex Division</v>
          </cell>
          <cell r="J5469" t="str">
            <v>190 - Mid-Tex Gas Division</v>
          </cell>
          <cell r="K5469" t="str">
            <v>Reimbursements</v>
          </cell>
          <cell r="L5469" t="str">
            <v>Retirements</v>
          </cell>
          <cell r="M5469" t="str">
            <v>Reimbursements</v>
          </cell>
          <cell r="N5469" t="str">
            <v>MDTX-SE Reg Central Dir [4330]</v>
          </cell>
          <cell r="O5469" t="str">
            <v>1080 - Accum Prov for Depreciation</v>
          </cell>
          <cell r="R5469" t="str">
            <v>RETIRE</v>
          </cell>
          <cell r="S5469" t="str">
            <v>Credit Memos</v>
          </cell>
          <cell r="T5469">
            <v>201602</v>
          </cell>
          <cell r="V5469" t="str">
            <v>080.33167</v>
          </cell>
          <cell r="X5469" t="str">
            <v>Contribution</v>
          </cell>
          <cell r="Y5469">
            <v>42401</v>
          </cell>
          <cell r="AA5469" t="str">
            <v>080.190:Functional-Distribution Plt</v>
          </cell>
          <cell r="AB5469" t="str">
            <v>open</v>
          </cell>
          <cell r="AC5469" t="str">
            <v>4330.NonGF Replace Services Due to Leaks. Southeast South Region</v>
          </cell>
          <cell r="AD5469" t="str">
            <v>4330.NonGF Rp Services.2215</v>
          </cell>
          <cell r="AE5469" t="str">
            <v>001000</v>
          </cell>
          <cell r="AF5469" t="str">
            <v>Expense - No Review</v>
          </cell>
          <cell r="AG5469" t="str">
            <v>Distribution Plant</v>
          </cell>
          <cell r="AH5469" t="str">
            <v>N/A</v>
          </cell>
          <cell r="AI5469">
            <v>0</v>
          </cell>
          <cell r="AJ5469" t="str">
            <v>System Integrity</v>
          </cell>
          <cell r="AL5469">
            <v>977.04</v>
          </cell>
          <cell r="AM5469">
            <v>0</v>
          </cell>
        </row>
        <row r="5470">
          <cell r="F5470" t="str">
            <v>080.33167</v>
          </cell>
          <cell r="G5470">
            <v>80.331670000000003</v>
          </cell>
          <cell r="H5470" t="str">
            <v>Taxable</v>
          </cell>
          <cell r="I5470" t="str">
            <v>080 Mid - Tex Division</v>
          </cell>
          <cell r="J5470" t="str">
            <v>190 - Mid-Tex Gas Division</v>
          </cell>
          <cell r="K5470" t="str">
            <v>Reimbursements</v>
          </cell>
          <cell r="L5470" t="str">
            <v>Additions</v>
          </cell>
          <cell r="M5470" t="str">
            <v>Reimbursements</v>
          </cell>
          <cell r="N5470" t="str">
            <v>MDTX-SE Reg Central Dir [4330]</v>
          </cell>
          <cell r="O5470" t="str">
            <v>1060 - Completed construction not c</v>
          </cell>
          <cell r="R5470" t="str">
            <v>CAPITAL</v>
          </cell>
          <cell r="S5470" t="str">
            <v>Credit Memos</v>
          </cell>
          <cell r="T5470">
            <v>201607</v>
          </cell>
          <cell r="V5470" t="str">
            <v>080.33167</v>
          </cell>
          <cell r="X5470" t="str">
            <v>Contribution</v>
          </cell>
          <cell r="Y5470">
            <v>42552</v>
          </cell>
          <cell r="AA5470" t="str">
            <v>080.190:Functional-Distribution Plt</v>
          </cell>
          <cell r="AB5470" t="str">
            <v>open</v>
          </cell>
          <cell r="AC5470" t="str">
            <v>4330.NonGF Replace Services Due to Leaks. Southeast South Region</v>
          </cell>
          <cell r="AD5470" t="str">
            <v>4330.NonGF Rp Services.2215</v>
          </cell>
          <cell r="AE5470" t="str">
            <v>001000</v>
          </cell>
          <cell r="AF5470" t="str">
            <v>Expense - No Review</v>
          </cell>
          <cell r="AG5470" t="str">
            <v>Distribution Plant</v>
          </cell>
          <cell r="AH5470" t="str">
            <v>N/A</v>
          </cell>
          <cell r="AI5470">
            <v>0</v>
          </cell>
          <cell r="AJ5470" t="str">
            <v>System Integrity</v>
          </cell>
          <cell r="AL5470">
            <v>862.95</v>
          </cell>
          <cell r="AM5470">
            <v>0</v>
          </cell>
        </row>
        <row r="5471">
          <cell r="F5471" t="str">
            <v>080.33168</v>
          </cell>
          <cell r="G5471">
            <v>80.331680000000006</v>
          </cell>
          <cell r="H5471" t="str">
            <v>Taxable</v>
          </cell>
          <cell r="I5471" t="str">
            <v>080 Mid - Tex Division</v>
          </cell>
          <cell r="J5471" t="str">
            <v>190 - Mid-Tex Gas Division</v>
          </cell>
          <cell r="K5471" t="str">
            <v>Reimbursements</v>
          </cell>
          <cell r="L5471" t="str">
            <v>Additions</v>
          </cell>
          <cell r="M5471" t="str">
            <v>Reimbursements</v>
          </cell>
          <cell r="N5471" t="str">
            <v>MDTX-SE Reg East Dir [4590]</v>
          </cell>
          <cell r="O5471" t="str">
            <v>1010 - Gas Plant in Service</v>
          </cell>
          <cell r="R5471" t="str">
            <v>INSTALL</v>
          </cell>
          <cell r="S5471" t="str">
            <v>CR-Manual</v>
          </cell>
          <cell r="T5471">
            <v>201601</v>
          </cell>
          <cell r="V5471" t="str">
            <v>080.33168</v>
          </cell>
          <cell r="X5471" t="str">
            <v>Contribution</v>
          </cell>
          <cell r="Y5471">
            <v>42370</v>
          </cell>
          <cell r="AA5471" t="str">
            <v>080.190:Functional-Distribution Plt</v>
          </cell>
          <cell r="AB5471" t="str">
            <v>open</v>
          </cell>
          <cell r="AC5471" t="str">
            <v>4590.NonGF Replace Services Due to Leaks. Southeast East Region</v>
          </cell>
          <cell r="AD5471" t="str">
            <v>4590.NonGF Rep Services.2215</v>
          </cell>
          <cell r="AE5471" t="str">
            <v>001000</v>
          </cell>
          <cell r="AF5471" t="str">
            <v>Expense - No Review</v>
          </cell>
          <cell r="AG5471" t="str">
            <v>Distribution Plant</v>
          </cell>
          <cell r="AH5471" t="str">
            <v>N/A</v>
          </cell>
          <cell r="AI5471">
            <v>0</v>
          </cell>
          <cell r="AJ5471" t="str">
            <v>System Integrity</v>
          </cell>
          <cell r="AL5471">
            <v>158.6</v>
          </cell>
          <cell r="AM5471">
            <v>0</v>
          </cell>
        </row>
        <row r="5472">
          <cell r="F5472" t="str">
            <v>080.33168</v>
          </cell>
          <cell r="G5472">
            <v>80.331680000000006</v>
          </cell>
          <cell r="H5472" t="str">
            <v>Taxable</v>
          </cell>
          <cell r="I5472" t="str">
            <v>080 Mid - Tex Division</v>
          </cell>
          <cell r="J5472" t="str">
            <v>190 - Mid-Tex Gas Division</v>
          </cell>
          <cell r="K5472" t="str">
            <v>Reimbursements</v>
          </cell>
          <cell r="L5472" t="str">
            <v>Additions</v>
          </cell>
          <cell r="M5472" t="str">
            <v>Reimbursements</v>
          </cell>
          <cell r="N5472" t="str">
            <v>MDTX-SE Reg East Dir [4590]</v>
          </cell>
          <cell r="O5472" t="str">
            <v>1010 - Gas Plant in Service</v>
          </cell>
          <cell r="R5472" t="str">
            <v>INSTALL</v>
          </cell>
          <cell r="S5472" t="str">
            <v>CR-Manual</v>
          </cell>
          <cell r="T5472">
            <v>201603</v>
          </cell>
          <cell r="V5472" t="str">
            <v>080.33168</v>
          </cell>
          <cell r="X5472" t="str">
            <v>Contribution</v>
          </cell>
          <cell r="Y5472">
            <v>42430</v>
          </cell>
          <cell r="AA5472" t="str">
            <v>080.190:Functional-Distribution Plt</v>
          </cell>
          <cell r="AB5472" t="str">
            <v>open</v>
          </cell>
          <cell r="AC5472" t="str">
            <v>4590.NonGF Replace Services Due to Leaks. Southeast East Region</v>
          </cell>
          <cell r="AD5472" t="str">
            <v>4590.NonGF Rep Services.2215</v>
          </cell>
          <cell r="AE5472" t="str">
            <v>001000</v>
          </cell>
          <cell r="AF5472" t="str">
            <v>Expense - No Review</v>
          </cell>
          <cell r="AG5472" t="str">
            <v>Distribution Plant</v>
          </cell>
          <cell r="AH5472" t="str">
            <v>N/A</v>
          </cell>
          <cell r="AI5472">
            <v>0</v>
          </cell>
          <cell r="AJ5472" t="str">
            <v>System Integrity</v>
          </cell>
          <cell r="AL5472">
            <v>3250.9</v>
          </cell>
          <cell r="AM5472">
            <v>0</v>
          </cell>
        </row>
        <row r="5473">
          <cell r="F5473" t="str">
            <v>080.33168</v>
          </cell>
          <cell r="G5473">
            <v>80.331680000000006</v>
          </cell>
          <cell r="H5473" t="str">
            <v>Taxable</v>
          </cell>
          <cell r="I5473" t="str">
            <v>080 Mid - Tex Division</v>
          </cell>
          <cell r="J5473" t="str">
            <v>190 - Mid-Tex Gas Division</v>
          </cell>
          <cell r="K5473" t="str">
            <v>Reimbursements</v>
          </cell>
          <cell r="L5473" t="str">
            <v>Additions</v>
          </cell>
          <cell r="M5473" t="str">
            <v>Reimbursements</v>
          </cell>
          <cell r="N5473" t="str">
            <v>MDTX-SE Reg East Dir [4590]</v>
          </cell>
          <cell r="O5473" t="str">
            <v>1010 - Gas Plant in Service</v>
          </cell>
          <cell r="R5473" t="str">
            <v>CAPITAL</v>
          </cell>
          <cell r="S5473" t="str">
            <v>CR-Manual</v>
          </cell>
          <cell r="T5473">
            <v>201607</v>
          </cell>
          <cell r="V5473" t="str">
            <v>080.33168</v>
          </cell>
          <cell r="X5473" t="str">
            <v>Contribution</v>
          </cell>
          <cell r="Y5473">
            <v>42552</v>
          </cell>
          <cell r="AA5473" t="str">
            <v>080.190:Functional-Distribution Plt</v>
          </cell>
          <cell r="AB5473" t="str">
            <v>open</v>
          </cell>
          <cell r="AC5473" t="str">
            <v>4590.NonGF Replace Services Due to Leaks. Southeast East Region</v>
          </cell>
          <cell r="AD5473" t="str">
            <v>4590.NonGF Rep Services.2215</v>
          </cell>
          <cell r="AE5473" t="str">
            <v>001000</v>
          </cell>
          <cell r="AF5473" t="str">
            <v>Expense - No Review</v>
          </cell>
          <cell r="AG5473" t="str">
            <v>Distribution Plant</v>
          </cell>
          <cell r="AH5473" t="str">
            <v>N/A</v>
          </cell>
          <cell r="AI5473">
            <v>0</v>
          </cell>
          <cell r="AJ5473" t="str">
            <v>System Integrity</v>
          </cell>
          <cell r="AL5473">
            <v>253.75</v>
          </cell>
          <cell r="AM5473">
            <v>0</v>
          </cell>
        </row>
        <row r="5474">
          <cell r="F5474" t="str">
            <v>080.33169</v>
          </cell>
          <cell r="G5474">
            <v>80.331689999999995</v>
          </cell>
          <cell r="H5474" t="str">
            <v>Taxable</v>
          </cell>
          <cell r="I5474" t="str">
            <v>080 Mid - Tex Division</v>
          </cell>
          <cell r="J5474" t="str">
            <v>190 - Mid-Tex Gas Division</v>
          </cell>
          <cell r="K5474" t="str">
            <v>Reimbursements</v>
          </cell>
          <cell r="L5474" t="str">
            <v>Additions</v>
          </cell>
          <cell r="M5474" t="str">
            <v>Reimbursements</v>
          </cell>
          <cell r="N5474" t="str">
            <v>MDTX-SW Reg South Dir [4331]</v>
          </cell>
          <cell r="O5474" t="str">
            <v>1010 - Gas Plant in Service</v>
          </cell>
          <cell r="R5474" t="str">
            <v>INSTALL</v>
          </cell>
          <cell r="S5474" t="str">
            <v>Sales Invoices</v>
          </cell>
          <cell r="T5474">
            <v>201601</v>
          </cell>
          <cell r="V5474" t="str">
            <v>080.33169</v>
          </cell>
          <cell r="X5474" t="str">
            <v>Contribution</v>
          </cell>
          <cell r="Y5474">
            <v>42370</v>
          </cell>
          <cell r="AA5474" t="str">
            <v>080.190:Functional-Distribution Plt</v>
          </cell>
          <cell r="AB5474" t="str">
            <v>open</v>
          </cell>
          <cell r="AC5474" t="str">
            <v>4331.NonGF Replace Services Due to Leaks. Soutwest South Region</v>
          </cell>
          <cell r="AD5474" t="str">
            <v>4331.NonGF Rep Services.2215</v>
          </cell>
          <cell r="AE5474" t="str">
            <v>001000</v>
          </cell>
          <cell r="AF5474" t="str">
            <v>Expense - No Review</v>
          </cell>
          <cell r="AG5474" t="str">
            <v>Distribution Plant</v>
          </cell>
          <cell r="AH5474" t="str">
            <v>N/A</v>
          </cell>
          <cell r="AI5474">
            <v>0</v>
          </cell>
          <cell r="AJ5474" t="str">
            <v>System Integrity</v>
          </cell>
          <cell r="AL5474">
            <v>-12067.83</v>
          </cell>
          <cell r="AM5474">
            <v>0</v>
          </cell>
        </row>
        <row r="5475">
          <cell r="F5475" t="str">
            <v>080.33169</v>
          </cell>
          <cell r="G5475">
            <v>80.331689999999995</v>
          </cell>
          <cell r="H5475" t="str">
            <v>Taxable</v>
          </cell>
          <cell r="I5475" t="str">
            <v>080 Mid - Tex Division</v>
          </cell>
          <cell r="J5475" t="str">
            <v>190 - Mid-Tex Gas Division</v>
          </cell>
          <cell r="K5475" t="str">
            <v>Reimbursements</v>
          </cell>
          <cell r="L5475" t="str">
            <v>Additions</v>
          </cell>
          <cell r="M5475" t="str">
            <v>Reimbursements</v>
          </cell>
          <cell r="N5475" t="str">
            <v>MDTX-SW Reg South Dir [4331]</v>
          </cell>
          <cell r="O5475" t="str">
            <v>1010 - Gas Plant in Service</v>
          </cell>
          <cell r="R5475" t="str">
            <v>CAPITAL</v>
          </cell>
          <cell r="S5475" t="str">
            <v>Sales Invoices</v>
          </cell>
          <cell r="T5475">
            <v>201606</v>
          </cell>
          <cell r="V5475" t="str">
            <v>080.33169</v>
          </cell>
          <cell r="X5475" t="str">
            <v>Contribution</v>
          </cell>
          <cell r="Y5475">
            <v>42522</v>
          </cell>
          <cell r="AA5475" t="str">
            <v>080.190:Functional-Distribution Plt</v>
          </cell>
          <cell r="AB5475" t="str">
            <v>open</v>
          </cell>
          <cell r="AC5475" t="str">
            <v>4331.NonGF Replace Services Due to Leaks. Soutwest South Region</v>
          </cell>
          <cell r="AD5475" t="str">
            <v>4331.NonGF Rep Services.2215</v>
          </cell>
          <cell r="AE5475" t="str">
            <v>001000</v>
          </cell>
          <cell r="AF5475" t="str">
            <v>Expense - No Review</v>
          </cell>
          <cell r="AG5475" t="str">
            <v>Distribution Plant</v>
          </cell>
          <cell r="AH5475" t="str">
            <v>N/A</v>
          </cell>
          <cell r="AI5475">
            <v>0</v>
          </cell>
          <cell r="AJ5475" t="str">
            <v>System Integrity</v>
          </cell>
          <cell r="AL5475">
            <v>-10046.870000000001</v>
          </cell>
          <cell r="AM5475">
            <v>0</v>
          </cell>
        </row>
        <row r="5476">
          <cell r="F5476" t="str">
            <v>080.33170</v>
          </cell>
          <cell r="G5476">
            <v>80.331699999999998</v>
          </cell>
          <cell r="H5476" t="str">
            <v>Taxable</v>
          </cell>
          <cell r="I5476" t="str">
            <v>080 Mid - Tex Division</v>
          </cell>
          <cell r="J5476" t="str">
            <v>190 - Mid-Tex Gas Division</v>
          </cell>
          <cell r="K5476" t="str">
            <v>Reimbursements</v>
          </cell>
          <cell r="L5476" t="str">
            <v>Retirements</v>
          </cell>
          <cell r="M5476" t="str">
            <v>Reimbursements</v>
          </cell>
          <cell r="N5476" t="str">
            <v>MDTX-SW Reg West Dir [4431]</v>
          </cell>
          <cell r="O5476" t="str">
            <v>1080 - Accum Prov for Depreciation</v>
          </cell>
          <cell r="R5476" t="str">
            <v>RETIRE</v>
          </cell>
          <cell r="S5476" t="str">
            <v>Credit Memos</v>
          </cell>
          <cell r="T5476">
            <v>201601</v>
          </cell>
          <cell r="V5476" t="str">
            <v>080.33170</v>
          </cell>
          <cell r="X5476" t="str">
            <v>Contribution</v>
          </cell>
          <cell r="Y5476">
            <v>42370</v>
          </cell>
          <cell r="AA5476" t="str">
            <v>080.190:Functional-Distribution Plt</v>
          </cell>
          <cell r="AB5476" t="str">
            <v>open</v>
          </cell>
          <cell r="AC5476" t="str">
            <v>4431.NonGF Replace Services Due to Leaks. Soutwest West Region</v>
          </cell>
          <cell r="AD5476" t="str">
            <v>4431.NonGF Rep Services.2215</v>
          </cell>
          <cell r="AE5476" t="str">
            <v>001000</v>
          </cell>
          <cell r="AF5476" t="str">
            <v>Expense - No Review</v>
          </cell>
          <cell r="AG5476" t="str">
            <v>Distribution Plant</v>
          </cell>
          <cell r="AH5476" t="str">
            <v>N/A</v>
          </cell>
          <cell r="AI5476">
            <v>0</v>
          </cell>
          <cell r="AJ5476" t="str">
            <v>System Integrity</v>
          </cell>
          <cell r="AL5476">
            <v>352.76</v>
          </cell>
          <cell r="AM5476">
            <v>0</v>
          </cell>
        </row>
        <row r="5477">
          <cell r="F5477" t="str">
            <v>080.33171</v>
          </cell>
          <cell r="G5477">
            <v>80.331710000000001</v>
          </cell>
          <cell r="H5477" t="str">
            <v>Taxable</v>
          </cell>
          <cell r="I5477" t="str">
            <v>080 Mid - Tex Division</v>
          </cell>
          <cell r="J5477" t="str">
            <v>190 - Mid-Tex Gas Division</v>
          </cell>
          <cell r="K5477" t="str">
            <v>Reimbursements</v>
          </cell>
          <cell r="L5477" t="str">
            <v>Retirements</v>
          </cell>
          <cell r="M5477" t="str">
            <v>Reimbursements</v>
          </cell>
          <cell r="N5477" t="str">
            <v>MDTX-SW Reg Ft Worth/Arlington Dir [4581]</v>
          </cell>
          <cell r="O5477" t="str">
            <v>1080 - Accum Prov for Depreciation</v>
          </cell>
          <cell r="R5477" t="str">
            <v>RETIRE</v>
          </cell>
          <cell r="S5477" t="str">
            <v>Sales Invoices</v>
          </cell>
          <cell r="T5477">
            <v>201511</v>
          </cell>
          <cell r="V5477" t="str">
            <v>080.33171</v>
          </cell>
          <cell r="X5477" t="str">
            <v>Contribution</v>
          </cell>
          <cell r="Y5477">
            <v>42309</v>
          </cell>
          <cell r="AA5477" t="str">
            <v>080.190:Functional-Distribution Plt</v>
          </cell>
          <cell r="AB5477" t="str">
            <v>open</v>
          </cell>
          <cell r="AC5477" t="str">
            <v>4581.NonGF Replace Services Due to Leaks. Soutwest Fort Worth Region</v>
          </cell>
          <cell r="AD5477" t="str">
            <v>4581.NonGF Rep Services.2215</v>
          </cell>
          <cell r="AE5477" t="str">
            <v>001000</v>
          </cell>
          <cell r="AF5477" t="str">
            <v>Expense - No Review</v>
          </cell>
          <cell r="AG5477" t="str">
            <v>Distribution Plant</v>
          </cell>
          <cell r="AH5477" t="str">
            <v>N/A</v>
          </cell>
          <cell r="AI5477">
            <v>0</v>
          </cell>
          <cell r="AJ5477" t="str">
            <v>System Integrity</v>
          </cell>
          <cell r="AL5477">
            <v>-6769.38</v>
          </cell>
          <cell r="AM5477">
            <v>0</v>
          </cell>
        </row>
        <row r="5478">
          <cell r="F5478" t="str">
            <v>080.33171</v>
          </cell>
          <cell r="G5478">
            <v>80.331710000000001</v>
          </cell>
          <cell r="H5478" t="str">
            <v>Taxable</v>
          </cell>
          <cell r="I5478" t="str">
            <v>080 Mid - Tex Division</v>
          </cell>
          <cell r="J5478" t="str">
            <v>190 - Mid-Tex Gas Division</v>
          </cell>
          <cell r="K5478" t="str">
            <v>Reimbursements</v>
          </cell>
          <cell r="L5478" t="str">
            <v>Additions</v>
          </cell>
          <cell r="M5478" t="str">
            <v>Reimbursements</v>
          </cell>
          <cell r="N5478" t="str">
            <v>MDTX-SW Reg Ft Worth/Arlington Dir [4581]</v>
          </cell>
          <cell r="O5478" t="str">
            <v>1010 - Gas Plant in Service</v>
          </cell>
          <cell r="R5478" t="str">
            <v>INSTALL</v>
          </cell>
          <cell r="S5478" t="str">
            <v>Sales Invoices</v>
          </cell>
          <cell r="T5478">
            <v>201601</v>
          </cell>
          <cell r="V5478" t="str">
            <v>080.33171</v>
          </cell>
          <cell r="X5478" t="str">
            <v>Contribution</v>
          </cell>
          <cell r="Y5478">
            <v>42370</v>
          </cell>
          <cell r="AA5478" t="str">
            <v>080.190:Functional-Distribution Plt</v>
          </cell>
          <cell r="AB5478" t="str">
            <v>open</v>
          </cell>
          <cell r="AC5478" t="str">
            <v>4581.NonGF Replace Services Due to Leaks. Soutwest Fort Worth Region</v>
          </cell>
          <cell r="AD5478" t="str">
            <v>4581.NonGF Rep Services.2215</v>
          </cell>
          <cell r="AE5478" t="str">
            <v>001000</v>
          </cell>
          <cell r="AF5478" t="str">
            <v>Expense - No Review</v>
          </cell>
          <cell r="AG5478" t="str">
            <v>Distribution Plant</v>
          </cell>
          <cell r="AH5478" t="str">
            <v>N/A</v>
          </cell>
          <cell r="AI5478">
            <v>0</v>
          </cell>
          <cell r="AJ5478" t="str">
            <v>System Integrity</v>
          </cell>
          <cell r="AL5478">
            <v>-30346.13</v>
          </cell>
          <cell r="AM5478">
            <v>0</v>
          </cell>
        </row>
        <row r="5479">
          <cell r="F5479" t="str">
            <v>080.33171</v>
          </cell>
          <cell r="G5479">
            <v>80.331710000000001</v>
          </cell>
          <cell r="H5479" t="str">
            <v>Taxable</v>
          </cell>
          <cell r="I5479" t="str">
            <v>080 Mid - Tex Division</v>
          </cell>
          <cell r="J5479" t="str">
            <v>190 - Mid-Tex Gas Division</v>
          </cell>
          <cell r="K5479" t="str">
            <v>Reimbursements</v>
          </cell>
          <cell r="L5479" t="str">
            <v>Retirements</v>
          </cell>
          <cell r="M5479" t="str">
            <v>Reimbursements</v>
          </cell>
          <cell r="N5479" t="str">
            <v>MDTX-SW Reg Ft Worth/Arlington Dir [4581]</v>
          </cell>
          <cell r="O5479" t="str">
            <v>1080 - Accum Prov for Depreciation</v>
          </cell>
          <cell r="R5479" t="str">
            <v>RETIRE</v>
          </cell>
          <cell r="S5479" t="str">
            <v>Sales Invoices</v>
          </cell>
          <cell r="T5479">
            <v>201604</v>
          </cell>
          <cell r="V5479" t="str">
            <v>080.33171</v>
          </cell>
          <cell r="X5479" t="str">
            <v>Contribution</v>
          </cell>
          <cell r="Y5479">
            <v>42461</v>
          </cell>
          <cell r="AA5479" t="str">
            <v>080.190:Functional-Distribution Plt</v>
          </cell>
          <cell r="AB5479" t="str">
            <v>open</v>
          </cell>
          <cell r="AC5479" t="str">
            <v>4581.NonGF Replace Services Due to Leaks. Soutwest Fort Worth Region</v>
          </cell>
          <cell r="AD5479" t="str">
            <v>4581.NonGF Rep Services.2215</v>
          </cell>
          <cell r="AE5479" t="str">
            <v>001000</v>
          </cell>
          <cell r="AF5479" t="str">
            <v>Expense - No Review</v>
          </cell>
          <cell r="AG5479" t="str">
            <v>Distribution Plant</v>
          </cell>
          <cell r="AH5479" t="str">
            <v>N/A</v>
          </cell>
          <cell r="AI5479">
            <v>0</v>
          </cell>
          <cell r="AJ5479" t="str">
            <v>System Integrity</v>
          </cell>
          <cell r="AL5479">
            <v>-1087.57</v>
          </cell>
          <cell r="AM5479">
            <v>0</v>
          </cell>
        </row>
        <row r="5480">
          <cell r="F5480" t="str">
            <v>060.23479</v>
          </cell>
          <cell r="G5480">
            <v>60.234789999999997</v>
          </cell>
          <cell r="H5480" t="str">
            <v>Taxable</v>
          </cell>
          <cell r="I5480" t="str">
            <v>060 Colorado-Kansas Division</v>
          </cell>
          <cell r="J5480" t="str">
            <v>081 - Kansas Administration</v>
          </cell>
          <cell r="K5480" t="str">
            <v>AIC</v>
          </cell>
          <cell r="L5480" t="str">
            <v>Additions</v>
          </cell>
          <cell r="M5480" t="str">
            <v>Contractor - AIC</v>
          </cell>
          <cell r="N5480" t="str">
            <v>COKS-Olathe-C&amp;M/Service [3143]</v>
          </cell>
          <cell r="O5480" t="str">
            <v>1010 - Gas Plant in Service</v>
          </cell>
          <cell r="R5480" t="str">
            <v>INSTALL</v>
          </cell>
          <cell r="S5480" t="str">
            <v>CR-Manual</v>
          </cell>
          <cell r="T5480">
            <v>201605</v>
          </cell>
          <cell r="V5480" t="str">
            <v>060.23479</v>
          </cell>
          <cell r="X5480" t="str">
            <v>Contribution</v>
          </cell>
          <cell r="Y5480">
            <v>42491</v>
          </cell>
          <cell r="AA5480" t="str">
            <v>060.081:Functional-Distribution Plt</v>
          </cell>
          <cell r="AB5480" t="str">
            <v>open</v>
          </cell>
          <cell r="AC5480" t="str">
            <v>3143-GROWTH SERVICES FUNCTIONAL</v>
          </cell>
          <cell r="AD5480" t="str">
            <v>3143-GR SRVCS FUNCTIONAL</v>
          </cell>
          <cell r="AE5480" t="str">
            <v>001000</v>
          </cell>
          <cell r="AF5480" t="str">
            <v>Capital - Exclude from Test</v>
          </cell>
          <cell r="AG5480" t="str">
            <v>Distribution Plant</v>
          </cell>
          <cell r="AH5480" t="str">
            <v>N/A</v>
          </cell>
          <cell r="AI5480" t="str">
            <v>FY13 Functional</v>
          </cell>
          <cell r="AJ5480" t="str">
            <v>Growth</v>
          </cell>
          <cell r="AL5480">
            <v>-50675</v>
          </cell>
          <cell r="AM5480">
            <v>0</v>
          </cell>
        </row>
        <row r="5481">
          <cell r="F5481" t="str">
            <v>080.44953</v>
          </cell>
          <cell r="G5481">
            <v>80.449529999999996</v>
          </cell>
          <cell r="H5481" t="str">
            <v>Non-Taxable</v>
          </cell>
          <cell r="I5481" t="str">
            <v>080 Mid - Tex Division</v>
          </cell>
          <cell r="J5481" t="str">
            <v>190 - Mid-Tex Gas Division</v>
          </cell>
          <cell r="K5481" t="str">
            <v>Reimbursements</v>
          </cell>
          <cell r="L5481" t="str">
            <v>Additions</v>
          </cell>
          <cell r="M5481" t="str">
            <v>Reimbursements</v>
          </cell>
          <cell r="N5481" t="str">
            <v>MDTX-SE Reg Rockwall District [4566]</v>
          </cell>
          <cell r="O5481" t="str">
            <v>1010 - Gas Plant in Service</v>
          </cell>
          <cell r="R5481" t="str">
            <v>98300</v>
          </cell>
          <cell r="S5481" t="str">
            <v>Credit Memos</v>
          </cell>
          <cell r="T5481">
            <v>201602</v>
          </cell>
          <cell r="V5481" t="str">
            <v>080.44953</v>
          </cell>
          <cell r="X5481" t="str">
            <v>Contribution</v>
          </cell>
          <cell r="Y5481">
            <v>42401</v>
          </cell>
          <cell r="Z5481">
            <v>42180</v>
          </cell>
          <cell r="AA5481" t="str">
            <v>080.190:Non Funct-Distribution Plt</v>
          </cell>
          <cell r="AB5481" t="str">
            <v>posted to CPR</v>
          </cell>
          <cell r="AC5481" t="str">
            <v>RELOCATE FACILITIES INSTALL 500 FEET OF 8 INCH IP PE AND ABANDON 480 FEET OF 8 INCH IP PE PIPE DUE TO TXDOT ROAD WORK IN THE CITY OF FATE  TX. REIMBURSABLE PROJECT</v>
          </cell>
          <cell r="AD5481" t="str">
            <v>080.190.4566.NA.2406.FATE551</v>
          </cell>
          <cell r="AE5481" t="str">
            <v>190000</v>
          </cell>
          <cell r="AF5481" t="str">
            <v>Capital 2015 Conversion</v>
          </cell>
          <cell r="AG5481" t="str">
            <v>Distribution Plant</v>
          </cell>
          <cell r="AH5481" t="str">
            <v>N/A</v>
          </cell>
          <cell r="AI5481"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5481" t="str">
            <v>Public Improvements</v>
          </cell>
          <cell r="AK5481">
            <v>42181</v>
          </cell>
          <cell r="AL5481">
            <v>116764.6</v>
          </cell>
          <cell r="AM5481">
            <v>0</v>
          </cell>
        </row>
        <row r="5482">
          <cell r="F5482" t="str">
            <v>080.38875</v>
          </cell>
          <cell r="G5482">
            <v>80.388750000000002</v>
          </cell>
          <cell r="H5482" t="str">
            <v>Taxable</v>
          </cell>
          <cell r="I5482" t="str">
            <v>080 Mid - Tex Division</v>
          </cell>
          <cell r="J5482" t="str">
            <v>190 - Mid-Tex Gas Division</v>
          </cell>
          <cell r="K5482" t="str">
            <v>AIC</v>
          </cell>
          <cell r="L5482" t="str">
            <v>Additions</v>
          </cell>
          <cell r="M5482" t="str">
            <v>Contractor - AIC</v>
          </cell>
          <cell r="N5482" t="str">
            <v>MDTX-SE Reg Garland District [4565]</v>
          </cell>
          <cell r="O5482" t="str">
            <v>1010 - Gas Plant in Service</v>
          </cell>
          <cell r="Q5482" t="str">
            <v>37602-Mains - Plastic</v>
          </cell>
          <cell r="R5482" t="str">
            <v>01203</v>
          </cell>
          <cell r="S5482" t="str">
            <v>CR-ADJUSTMENT</v>
          </cell>
          <cell r="T5482">
            <v>201512</v>
          </cell>
          <cell r="V5482" t="str">
            <v>080.38875</v>
          </cell>
          <cell r="X5482" t="str">
            <v>Contribution</v>
          </cell>
          <cell r="Y5482">
            <v>42339</v>
          </cell>
          <cell r="Z5482">
            <v>42142</v>
          </cell>
          <cell r="AA5482" t="str">
            <v>080.190:Non Funct-Distribution Plt</v>
          </cell>
          <cell r="AB5482" t="str">
            <v>posted to CPR</v>
          </cell>
          <cell r="AC5482" t="str">
            <v>INSTALL 8500 FEET OF 2 INCH POLY ALONG THE STREETS OF THE VINEYARDS DUE TO CUSTOMER GROWTH. DEVELOPER INSTALLED FACILITIES</v>
          </cell>
          <cell r="AD5482" t="str">
            <v>080.190.4565.CA.1301.VINEYARD</v>
          </cell>
          <cell r="AE5482" t="str">
            <v>190000</v>
          </cell>
          <cell r="AF5482" t="str">
            <v>Capital 2015 Conversion</v>
          </cell>
          <cell r="AG5482" t="str">
            <v>Distribution Plant</v>
          </cell>
          <cell r="AH5482" t="str">
            <v>N/A</v>
          </cell>
          <cell r="AI5482"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5482" t="str">
            <v>Growth</v>
          </cell>
          <cell r="AK5482">
            <v>42142</v>
          </cell>
          <cell r="AL5482">
            <v>-23421.02</v>
          </cell>
          <cell r="AM5482">
            <v>0</v>
          </cell>
        </row>
        <row r="5483">
          <cell r="F5483" t="str">
            <v>080.42388</v>
          </cell>
          <cell r="G5483">
            <v>80.423879999999997</v>
          </cell>
          <cell r="H5483" t="str">
            <v>Taxable</v>
          </cell>
          <cell r="I5483" t="str">
            <v>080 Mid - Tex Division</v>
          </cell>
          <cell r="J5483" t="str">
            <v>190 - Mid-Tex Gas Division</v>
          </cell>
          <cell r="K5483" t="str">
            <v>AIC</v>
          </cell>
          <cell r="L5483" t="str">
            <v>Additions</v>
          </cell>
          <cell r="M5483" t="str">
            <v>Contractor - AIC</v>
          </cell>
          <cell r="N5483" t="str">
            <v>MDTX-SW Reg Temple District [4341]</v>
          </cell>
          <cell r="O5483" t="str">
            <v>1010 - Gas Plant in Service</v>
          </cell>
          <cell r="Q5483" t="str">
            <v>37602-Mains - Plastic</v>
          </cell>
          <cell r="R5483" t="str">
            <v>01204</v>
          </cell>
          <cell r="S5483" t="str">
            <v>CR-ADJUSTMENT</v>
          </cell>
          <cell r="T5483">
            <v>201604</v>
          </cell>
          <cell r="V5483" t="str">
            <v>080.42388</v>
          </cell>
          <cell r="X5483" t="str">
            <v>Contribution</v>
          </cell>
          <cell r="Y5483">
            <v>42461</v>
          </cell>
          <cell r="Z5483">
            <v>41991</v>
          </cell>
          <cell r="AA5483" t="str">
            <v>080.190:Non Funct-Distribution Plt</v>
          </cell>
          <cell r="AB5483" t="str">
            <v>posted to CPR</v>
          </cell>
          <cell r="AC5483" t="str">
            <v>INSTALL APPROXIMATELY 425 FEET OF 2 INCH STEEL, A 2 INCH REGULATOR STATION, AND METER OF OF THE 6 INCH HIP LINE LOCATED ON THE NORTH SIDE OF LOOP 340 DUE TO CUSTOMER GROWTH IN THE CITY OF TEMPLE, BELL COUNTY. DEVELOPER INSTALLED FACILITY. </v>
          </cell>
          <cell r="AD5483" t="str">
            <v>080.190.4341.CA.1316.BUCCEES</v>
          </cell>
          <cell r="AE5483" t="str">
            <v>001000</v>
          </cell>
          <cell r="AF5483" t="str">
            <v>Capital 2015 Conversion</v>
          </cell>
          <cell r="AG5483" t="str">
            <v>Distribution Plant</v>
          </cell>
          <cell r="AH5483" t="str">
            <v>N/A</v>
          </cell>
          <cell r="AI548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5483" t="str">
            <v>Growth</v>
          </cell>
          <cell r="AK5483">
            <v>41991</v>
          </cell>
          <cell r="AL5483">
            <v>-38930</v>
          </cell>
          <cell r="AM5483">
            <v>0</v>
          </cell>
        </row>
        <row r="5484">
          <cell r="F5484" t="str">
            <v>080.43674</v>
          </cell>
          <cell r="G5484">
            <v>80.43674</v>
          </cell>
          <cell r="H5484" t="str">
            <v>Taxable</v>
          </cell>
          <cell r="I5484" t="str">
            <v>080 Mid - Tex Division</v>
          </cell>
          <cell r="J5484" t="str">
            <v>190 - Mid-Tex Gas Division</v>
          </cell>
          <cell r="K5484" t="str">
            <v>Reimbursements</v>
          </cell>
          <cell r="L5484" t="str">
            <v>Additions</v>
          </cell>
          <cell r="M5484" t="str">
            <v>Reimbursements</v>
          </cell>
          <cell r="N5484" t="str">
            <v>MDTX-SW Region Round Rock West [4337]</v>
          </cell>
          <cell r="O5484" t="str">
            <v>1070 - Construction work in progres</v>
          </cell>
          <cell r="Q5484" t="str">
            <v>37800-Meas. &amp; Reg. Sta. Eq-General</v>
          </cell>
          <cell r="R5484" t="str">
            <v>37800</v>
          </cell>
          <cell r="S5484" t="str">
            <v>Sales Invoices</v>
          </cell>
          <cell r="T5484">
            <v>201603</v>
          </cell>
          <cell r="V5484" t="str">
            <v>080.43674</v>
          </cell>
          <cell r="X5484" t="str">
            <v>Contribution</v>
          </cell>
          <cell r="Y5484">
            <v>42430</v>
          </cell>
          <cell r="Z5484">
            <v>42102</v>
          </cell>
          <cell r="AA5484" t="str">
            <v>080.190:Non Funct-Distribution Plt</v>
          </cell>
          <cell r="AB5484" t="str">
            <v>posted to CPR</v>
          </cell>
          <cell r="AC5484" t="str">
            <v>INSTALL A DISTRICT REGULATOR STATION  AT LINE P2 FOR SH 130 COMMERCE CENTER DUE TO SYSTEM FORTIFICATION</v>
          </cell>
          <cell r="AD5484" t="str">
            <v>080.190.4337.NA.1340.SH130DRS</v>
          </cell>
          <cell r="AE5484" t="str">
            <v>001000</v>
          </cell>
          <cell r="AF5484" t="str">
            <v>Capital - Not a Replacement</v>
          </cell>
          <cell r="AG5484" t="str">
            <v>Distribution Plant</v>
          </cell>
          <cell r="AH5484" t="str">
            <v>N/A</v>
          </cell>
          <cell r="AI5484" t="str">
            <v>CITY OF PFLUGERVILLE, COUNTY OF TRAVIS, STATE OF TEXAS. PECAN STREET, WEST OF SH 130. THIS PROJECT IS FOR THE INSTALLATION OF A NEW DISTRICT REGULATOR STATION, BEING SERVED OFF OF A NEW 8 NCH STEEL MAIN KNOWN AS LINE P2-1. THIS NEW DRS IS TO SERVE INTERMEDIATE PRESSURE TO A DEVELOPMENT KNOWN AS SH 130 COMMERCE CENTER. NEW LINE P2-1 IS A TAP OFF OF LINE P2. ASSOCIATED DISTRIBUTION MAIN PIPING WILL BE ON A SEPARATE WAS PROJECT, 080.43871. THIS DRS PROJECT IS 100% REIMBURSABLE BY PFLUGERVILLE COMMUNITY DEVELOPMENT CORPORATION. RECOMMENDED BY SYSTEM PLANNING, APPROVED BY INVESTMENT STRATEGY AND REGION OPERATIONS MANAGER. THE PROJECT MANAGER IS BRAD CROSSWHITE AND THE FIELD CONSTRUCTION COORDINATOR IS DAVID DOBERNECKI.</v>
          </cell>
          <cell r="AJ5484" t="str">
            <v>System Improvements</v>
          </cell>
          <cell r="AK5484">
            <v>42103</v>
          </cell>
          <cell r="AL5484">
            <v>0</v>
          </cell>
          <cell r="AM5484">
            <v>0</v>
          </cell>
        </row>
        <row r="5485">
          <cell r="F5485" t="str">
            <v>080.43996</v>
          </cell>
          <cell r="G5485">
            <v>80.439959999999999</v>
          </cell>
          <cell r="H5485" t="str">
            <v>Taxable</v>
          </cell>
          <cell r="I5485" t="str">
            <v>080 Mid - Tex Division</v>
          </cell>
          <cell r="J5485" t="str">
            <v>190 - Mid-Tex Gas Division</v>
          </cell>
          <cell r="K5485" t="str">
            <v>AIC</v>
          </cell>
          <cell r="L5485" t="str">
            <v>Additions</v>
          </cell>
          <cell r="M5485" t="str">
            <v>Contractor - AIC</v>
          </cell>
          <cell r="N5485" t="str">
            <v>MDTX-North Reg Carrollton East District [4594]</v>
          </cell>
          <cell r="O5485" t="str">
            <v>1010 - Gas Plant in Service</v>
          </cell>
          <cell r="Q5485" t="str">
            <v>37602-Mains - Plastic</v>
          </cell>
          <cell r="R5485" t="str">
            <v>01204</v>
          </cell>
          <cell r="S5485" t="str">
            <v>CR-ADJUSTMENT</v>
          </cell>
          <cell r="T5485">
            <v>201603</v>
          </cell>
          <cell r="V5485" t="str">
            <v>080.43996</v>
          </cell>
          <cell r="X5485" t="str">
            <v>Contribution</v>
          </cell>
          <cell r="Y5485">
            <v>42430</v>
          </cell>
          <cell r="Z5485">
            <v>42311</v>
          </cell>
          <cell r="AA5485" t="str">
            <v>080.190:Non Funct-Distribution Plt</v>
          </cell>
          <cell r="AB5485" t="str">
            <v>posted to CPR</v>
          </cell>
          <cell r="AC5485" t="str">
            <v>INSTALL 500 FEET OF 4 INCH IP POLY GAS MAIN, 3900 FEET OF 2 INCH IP POLY GAS MAIN , 23 LONG SIDE SERVICE STUBS, AND 31 SHORTSIDE SERVICE STUBS ALONG THE STREETS OF RIVERWALK VILLAS PHASE1 DUE TO CUSTOMER GROWTH. THIS IS DEVELOPER INSTALLED FACILITY.</v>
          </cell>
          <cell r="AD5485" t="str">
            <v>080.190.4594.CA.1301.RIVWAK1</v>
          </cell>
          <cell r="AE5485" t="str">
            <v>190000</v>
          </cell>
          <cell r="AF5485" t="str">
            <v>Capital - Exclude from Test</v>
          </cell>
          <cell r="AG5485" t="str">
            <v>Distribution Plant</v>
          </cell>
          <cell r="AH5485" t="str">
            <v>N/A</v>
          </cell>
          <cell r="AI5485"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5485" t="str">
            <v>Growth</v>
          </cell>
          <cell r="AK5485">
            <v>42360</v>
          </cell>
          <cell r="AL5485">
            <v>-15862.8</v>
          </cell>
          <cell r="AM5485">
            <v>0</v>
          </cell>
        </row>
        <row r="5486">
          <cell r="F5486" t="str">
            <v>030.35381</v>
          </cell>
          <cell r="G5486">
            <v>30.353809999999999</v>
          </cell>
          <cell r="H5486" t="str">
            <v>Taxable</v>
          </cell>
          <cell r="I5486" t="str">
            <v>030 Texas Division</v>
          </cell>
          <cell r="J5486" t="str">
            <v>019 - Triangle Operations</v>
          </cell>
          <cell r="K5486" t="str">
            <v>Reimbursements</v>
          </cell>
          <cell r="L5486" t="str">
            <v>Additions</v>
          </cell>
          <cell r="M5486" t="str">
            <v>Reimbursements</v>
          </cell>
          <cell r="N5486" t="str">
            <v>WTX-Amarillo-Triangle Operations [2038]</v>
          </cell>
          <cell r="O5486" t="str">
            <v>1060 - Completed construction not c</v>
          </cell>
          <cell r="R5486" t="str">
            <v>INSTALL</v>
          </cell>
          <cell r="S5486" t="str">
            <v>CR-Manual</v>
          </cell>
          <cell r="T5486">
            <v>201603</v>
          </cell>
          <cell r="V5486" t="str">
            <v>030.35381</v>
          </cell>
          <cell r="X5486" t="str">
            <v>Contribution</v>
          </cell>
          <cell r="Y5486">
            <v>42430</v>
          </cell>
          <cell r="Z5486">
            <v>42374</v>
          </cell>
          <cell r="AA5486" t="str">
            <v>030.019:Functional-Transmission Plt</v>
          </cell>
          <cell r="AB5486" t="str">
            <v>completed</v>
          </cell>
          <cell r="AC5486" t="str">
            <v>NON 8.209 LEAK FUNCTIONAL</v>
          </cell>
          <cell r="AD5486" t="str">
            <v>00668.LKR.2009.19.N8.LEAK FNC</v>
          </cell>
          <cell r="AF5486" t="str">
            <v>Capital 2015 Conversion</v>
          </cell>
          <cell r="AG5486" t="str">
            <v>Transmission Plant</v>
          </cell>
          <cell r="AH5486" t="str">
            <v>N/A</v>
          </cell>
          <cell r="AI5486">
            <v>0</v>
          </cell>
          <cell r="AJ5486" t="str">
            <v>System Integrity</v>
          </cell>
          <cell r="AK5486">
            <v>42374</v>
          </cell>
          <cell r="AL5486">
            <v>0</v>
          </cell>
          <cell r="AM5486">
            <v>0</v>
          </cell>
        </row>
        <row r="5487">
          <cell r="F5487" t="str">
            <v>030.35399</v>
          </cell>
          <cell r="G5487">
            <v>30.35399</v>
          </cell>
          <cell r="H5487" t="str">
            <v>Taxable</v>
          </cell>
          <cell r="I5487" t="str">
            <v>030 Texas Division</v>
          </cell>
          <cell r="J5487" t="str">
            <v>021 - West Texas Rural Division</v>
          </cell>
          <cell r="K5487" t="str">
            <v>Reimbursements</v>
          </cell>
          <cell r="L5487" t="str">
            <v>Additions</v>
          </cell>
          <cell r="M5487" t="str">
            <v>Reimbursements</v>
          </cell>
          <cell r="N5487" t="str">
            <v>WTX-Permian Basin-C&amp;M/Service [2234]</v>
          </cell>
          <cell r="O5487" t="str">
            <v>1060 - Completed construction not c</v>
          </cell>
          <cell r="R5487" t="str">
            <v>CAPITAL</v>
          </cell>
          <cell r="S5487" t="str">
            <v>CR-Manual</v>
          </cell>
          <cell r="T5487">
            <v>201609</v>
          </cell>
          <cell r="V5487" t="str">
            <v>030.35399</v>
          </cell>
          <cell r="X5487" t="str">
            <v>Contribution</v>
          </cell>
          <cell r="Y5487">
            <v>42614</v>
          </cell>
          <cell r="AA5487" t="str">
            <v>030.021:Functional-Distribution Plt</v>
          </cell>
          <cell r="AB5487" t="str">
            <v>open</v>
          </cell>
          <cell r="AC5487" t="str">
            <v>NON 8.209 LEAK FUNCTIONAL</v>
          </cell>
          <cell r="AD5487" t="str">
            <v>00850.LKR.2234.21.N8.LEAK FNC</v>
          </cell>
          <cell r="AF5487" t="str">
            <v>Expense - No Review</v>
          </cell>
          <cell r="AG5487" t="str">
            <v>Distribution Plant</v>
          </cell>
          <cell r="AH5487" t="str">
            <v>N/A</v>
          </cell>
          <cell r="AI5487">
            <v>0</v>
          </cell>
          <cell r="AJ5487" t="str">
            <v>System Integrity</v>
          </cell>
          <cell r="AL5487">
            <v>-416</v>
          </cell>
          <cell r="AM5487">
            <v>0</v>
          </cell>
        </row>
        <row r="5488">
          <cell r="F5488" t="str">
            <v>080.44736</v>
          </cell>
          <cell r="G5488">
            <v>80.447360000000003</v>
          </cell>
          <cell r="H5488" t="str">
            <v>Taxable</v>
          </cell>
          <cell r="I5488" t="str">
            <v>080 Mid - Tex Division</v>
          </cell>
          <cell r="J5488" t="str">
            <v>190 - Mid-Tex Gas Division</v>
          </cell>
          <cell r="K5488" t="str">
            <v>Reimbursements</v>
          </cell>
          <cell r="L5488" t="str">
            <v>Additions</v>
          </cell>
          <cell r="M5488" t="str">
            <v>Reimbursements</v>
          </cell>
          <cell r="N5488" t="str">
            <v>MDTX-SW Reg Compliance EAS [4432]</v>
          </cell>
          <cell r="O5488" t="str">
            <v>1010 - Gas Plant in Service</v>
          </cell>
          <cell r="Q5488" t="str">
            <v>37601-Mains - Steel</v>
          </cell>
          <cell r="R5488" t="str">
            <v>01106</v>
          </cell>
          <cell r="S5488" t="str">
            <v>Credit Memos</v>
          </cell>
          <cell r="T5488">
            <v>201605</v>
          </cell>
          <cell r="V5488" t="str">
            <v>080.44736</v>
          </cell>
          <cell r="X5488" t="str">
            <v>Contribution</v>
          </cell>
          <cell r="Y5488">
            <v>42491</v>
          </cell>
          <cell r="Z5488">
            <v>41900</v>
          </cell>
          <cell r="AA5488" t="str">
            <v>080.190:Non Funct-Distribution Plt</v>
          </cell>
          <cell r="AB5488" t="str">
            <v>posted to CPR</v>
          </cell>
          <cell r="AC5488"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5488" t="str">
            <v>080.190.4532.NA.1335.MARAZZI1</v>
          </cell>
          <cell r="AE5488" t="str">
            <v>190000</v>
          </cell>
          <cell r="AF5488" t="str">
            <v>Capital - Exclude from Test</v>
          </cell>
          <cell r="AG5488" t="str">
            <v>Distribution Plant</v>
          </cell>
          <cell r="AH5488" t="str">
            <v>N/A</v>
          </cell>
          <cell r="AI5488"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5488" t="str">
            <v>System Improvements</v>
          </cell>
          <cell r="AK5488">
            <v>41911</v>
          </cell>
          <cell r="AL5488">
            <v>92160.58</v>
          </cell>
          <cell r="AM5488">
            <v>0</v>
          </cell>
        </row>
        <row r="5489">
          <cell r="F5489" t="str">
            <v>030.35292</v>
          </cell>
          <cell r="G5489">
            <v>30.352920000000001</v>
          </cell>
          <cell r="H5489" t="str">
            <v>Taxable</v>
          </cell>
          <cell r="I5489" t="str">
            <v>030 Texas Division</v>
          </cell>
          <cell r="J5489" t="str">
            <v>003 - Amarillo City Plant Division</v>
          </cell>
          <cell r="K5489" t="str">
            <v>Reimbursements</v>
          </cell>
          <cell r="L5489" t="str">
            <v>Retirements</v>
          </cell>
          <cell r="M5489" t="str">
            <v>Reimbursements</v>
          </cell>
          <cell r="N5489" t="str">
            <v>WTX-Amarillo-C&amp;M/Service [2134]</v>
          </cell>
          <cell r="O5489" t="str">
            <v>1081 - Accum Prov-Rwip</v>
          </cell>
          <cell r="R5489" t="str">
            <v>RETIRE</v>
          </cell>
          <cell r="S5489" t="str">
            <v>CR-Manual</v>
          </cell>
          <cell r="T5489">
            <v>201603</v>
          </cell>
          <cell r="V5489" t="str">
            <v>030.35292</v>
          </cell>
          <cell r="X5489" t="str">
            <v>Contribution</v>
          </cell>
          <cell r="Y5489">
            <v>42430</v>
          </cell>
          <cell r="AA5489" t="str">
            <v>030.003:Functional-Distribution Plt</v>
          </cell>
          <cell r="AB5489" t="str">
            <v>open</v>
          </cell>
          <cell r="AC5489" t="str">
            <v>8.209 MTRLP FUNCTIONAL</v>
          </cell>
          <cell r="AD5489" t="str">
            <v>00953.MTR.2134.3.8.MTRL FNC</v>
          </cell>
          <cell r="AF5489" t="str">
            <v>Expense - No Review</v>
          </cell>
          <cell r="AG5489" t="str">
            <v>Distribution Plant</v>
          </cell>
          <cell r="AH5489" t="str">
            <v>N/A</v>
          </cell>
          <cell r="AI5489">
            <v>0</v>
          </cell>
          <cell r="AJ5489" t="str">
            <v>System Integrity</v>
          </cell>
          <cell r="AL5489">
            <v>0</v>
          </cell>
          <cell r="AM5489">
            <v>0</v>
          </cell>
        </row>
        <row r="5490">
          <cell r="F5490" t="str">
            <v>080.45601</v>
          </cell>
          <cell r="G5490">
            <v>80.456010000000006</v>
          </cell>
          <cell r="H5490" t="str">
            <v>Taxable</v>
          </cell>
          <cell r="I5490" t="str">
            <v>080 Mid - Tex Division</v>
          </cell>
          <cell r="J5490" t="str">
            <v>190 - Mid-Tex Gas Division</v>
          </cell>
          <cell r="K5490" t="str">
            <v>AIC</v>
          </cell>
          <cell r="L5490" t="str">
            <v>Additions</v>
          </cell>
          <cell r="M5490" t="str">
            <v>Contractor - AIC</v>
          </cell>
          <cell r="N5490" t="str">
            <v>MDTX-SW Region Round Rock West [4337]</v>
          </cell>
          <cell r="O5490" t="str">
            <v>1010 - Gas Plant in Service</v>
          </cell>
          <cell r="Q5490" t="str">
            <v>37602-Mains - Plastic</v>
          </cell>
          <cell r="R5490" t="str">
            <v>01204</v>
          </cell>
          <cell r="S5490" t="str">
            <v>CR-ADJUSTMENT</v>
          </cell>
          <cell r="T5490">
            <v>201510</v>
          </cell>
          <cell r="V5490" t="str">
            <v>080.45601</v>
          </cell>
          <cell r="X5490" t="str">
            <v>Contribution</v>
          </cell>
          <cell r="Y5490">
            <v>42278</v>
          </cell>
          <cell r="Z5490">
            <v>42206</v>
          </cell>
          <cell r="AA5490" t="str">
            <v>080.190:Non Funct-Distribution Plt</v>
          </cell>
          <cell r="AB5490" t="str">
            <v>posted to CPR</v>
          </cell>
          <cell r="AC5490" t="str">
            <v>INSTALL 3600 FEET OF 4 INCH AND 1865 FEET OF 2 INCH POLY ALONG THE STREETS OF PALOMA LAKE 15 DUE TO CUSTOMER GROWTH.  DEVELOPER INSTALLED FACILITY</v>
          </cell>
          <cell r="AD5490" t="str">
            <v>080.190.4337.CA.1301.PALAK15</v>
          </cell>
          <cell r="AE5490" t="str">
            <v>190000</v>
          </cell>
          <cell r="AF5490" t="str">
            <v>Capital 2015 Conversion</v>
          </cell>
          <cell r="AG5490" t="str">
            <v>Distribution Plant</v>
          </cell>
          <cell r="AH5490" t="str">
            <v>N/A</v>
          </cell>
          <cell r="AI549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5490" t="str">
            <v>Growth</v>
          </cell>
          <cell r="AK5490">
            <v>42206</v>
          </cell>
          <cell r="AL5490">
            <v>-84007.34</v>
          </cell>
          <cell r="AM5490">
            <v>0</v>
          </cell>
        </row>
        <row r="5491">
          <cell r="F5491" t="str">
            <v>080.44243</v>
          </cell>
          <cell r="G5491">
            <v>80.442430000000002</v>
          </cell>
          <cell r="H5491" t="str">
            <v>Taxable</v>
          </cell>
          <cell r="I5491" t="str">
            <v>080 Mid - Tex Division</v>
          </cell>
          <cell r="J5491" t="str">
            <v>190 - Mid-Tex Gas Division</v>
          </cell>
          <cell r="K5491" t="str">
            <v>AIC</v>
          </cell>
          <cell r="L5491" t="str">
            <v>Additions</v>
          </cell>
          <cell r="M5491" t="str">
            <v>Contractor - AIC</v>
          </cell>
          <cell r="N5491" t="str">
            <v>MDTX-SW Region Round Rock West [4337]</v>
          </cell>
          <cell r="O5491" t="str">
            <v>1010 - Gas Plant in Service</v>
          </cell>
          <cell r="Q5491" t="str">
            <v>37602-Mains - Plastic</v>
          </cell>
          <cell r="R5491" t="str">
            <v>01202</v>
          </cell>
          <cell r="S5491" t="str">
            <v>CR-ADJUSTMENT</v>
          </cell>
          <cell r="T5491">
            <v>201602</v>
          </cell>
          <cell r="V5491" t="str">
            <v>080.44243</v>
          </cell>
          <cell r="X5491" t="str">
            <v>Contribution</v>
          </cell>
          <cell r="Y5491">
            <v>42401</v>
          </cell>
          <cell r="Z5491">
            <v>42361</v>
          </cell>
          <cell r="AA5491" t="str">
            <v>080.190:Non Funct-Distribution Plt</v>
          </cell>
          <cell r="AB5491" t="str">
            <v>posted to CPR</v>
          </cell>
          <cell r="AC5491" t="str">
            <v>INSTALL 2523 FEET OF 6 INCH, 205 FEET OF 4 INCH AND 4005 FEET OF 2 INCH MP MAIN ALONG THE SANTA RITA PHASE 1 SECTION 1 DEVELOPMENT DUE TO CUSTOMER GROWTH. DEVELOPER INSTALLED FACILITY</v>
          </cell>
          <cell r="AD5491" t="str">
            <v>080.190.4337.CA.1301.SRPH1SC1</v>
          </cell>
          <cell r="AE5491" t="str">
            <v>190000</v>
          </cell>
          <cell r="AF5491" t="str">
            <v>Capital - Exclude from Test</v>
          </cell>
          <cell r="AG5491" t="str">
            <v>Distribution Plant</v>
          </cell>
          <cell r="AH5491" t="str">
            <v>N/A</v>
          </cell>
          <cell r="AI5491"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491" t="str">
            <v>Growth</v>
          </cell>
          <cell r="AK5491">
            <v>42361</v>
          </cell>
          <cell r="AL5491">
            <v>-108557.63</v>
          </cell>
          <cell r="AM5491">
            <v>0</v>
          </cell>
        </row>
        <row r="5492">
          <cell r="F5492" t="str">
            <v>080.46632</v>
          </cell>
          <cell r="G5492">
            <v>80.466319999999996</v>
          </cell>
          <cell r="H5492" t="str">
            <v>Taxable</v>
          </cell>
          <cell r="I5492" t="str">
            <v>080 Mid - Tex Division</v>
          </cell>
          <cell r="J5492" t="str">
            <v>190 - Mid-Tex Gas Division</v>
          </cell>
          <cell r="K5492" t="str">
            <v>AIC</v>
          </cell>
          <cell r="L5492" t="str">
            <v>Additions</v>
          </cell>
          <cell r="M5492" t="str">
            <v>Contractor - AIC</v>
          </cell>
          <cell r="N5492" t="str">
            <v>MDTX-North Reg HEB District CS [4593]</v>
          </cell>
          <cell r="O5492" t="str">
            <v>1010 - Gas Plant in Service</v>
          </cell>
          <cell r="Q5492" t="str">
            <v>37602-Mains - Plastic</v>
          </cell>
          <cell r="R5492" t="str">
            <v>01202</v>
          </cell>
          <cell r="S5492" t="str">
            <v>CR-ADJUSTMENT</v>
          </cell>
          <cell r="T5492">
            <v>201511</v>
          </cell>
          <cell r="V5492" t="str">
            <v>080.46632</v>
          </cell>
          <cell r="X5492" t="str">
            <v>Contribution</v>
          </cell>
          <cell r="Y5492">
            <v>42309</v>
          </cell>
          <cell r="Z5492">
            <v>42286</v>
          </cell>
          <cell r="AA5492" t="str">
            <v>080.190:Non Funct-Distribution Plt</v>
          </cell>
          <cell r="AB5492" t="str">
            <v>posted to CPR</v>
          </cell>
          <cell r="AC5492" t="str">
            <v>INSTALL 4600 FEET OF 2 INCH POLY ALONG THE STREETS OF THE LAKES OF RIVER TRAILS DUE TO CUSTOMER GROWTH.  DEVELOPER INSTALLED FACILITY.</v>
          </cell>
          <cell r="AD5492" t="str">
            <v>080.190.4593.CA.1301.LAKERVTR</v>
          </cell>
          <cell r="AE5492" t="str">
            <v>190000</v>
          </cell>
          <cell r="AF5492" t="str">
            <v>Capital - Exclude from Test</v>
          </cell>
          <cell r="AG5492" t="str">
            <v>Distribution Plant</v>
          </cell>
          <cell r="AH5492" t="str">
            <v>N/A</v>
          </cell>
          <cell r="AI5492" t="str">
            <v>1301-City of Fort Worth, Tarrant County, Lakes of River Trails Main extension involving the installation of approx 4600 FT of 2 IN IP poly main in Snow Egret Way, Whistling Duck Dr, Snow Goose Way and Sandhill Crane Dr to serve customer load along the streets of the Lakes of River Trails. Fort Worth, TX 76118. This project is to be funded by WAS agreement. Forty-o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Chad Little</v>
          </cell>
          <cell r="AJ5492" t="str">
            <v>Growth</v>
          </cell>
          <cell r="AK5492">
            <v>42286</v>
          </cell>
          <cell r="AL5492">
            <v>-92530.93</v>
          </cell>
          <cell r="AM5492">
            <v>0</v>
          </cell>
        </row>
        <row r="5493">
          <cell r="F5493" t="str">
            <v>030.35568</v>
          </cell>
          <cell r="G5493">
            <v>30.35568</v>
          </cell>
          <cell r="H5493" t="str">
            <v>Taxable</v>
          </cell>
          <cell r="I5493" t="str">
            <v>030 Texas Division</v>
          </cell>
          <cell r="J5493" t="str">
            <v>005 - West Texas City Plant Divisio</v>
          </cell>
          <cell r="K5493" t="str">
            <v>Reimbursements</v>
          </cell>
          <cell r="L5493" t="str">
            <v>Additions</v>
          </cell>
          <cell r="M5493" t="str">
            <v>Reimbursements</v>
          </cell>
          <cell r="N5493" t="str">
            <v>WTX-Amarillo-C&amp;M/Service [2134]</v>
          </cell>
          <cell r="O5493" t="str">
            <v>1060 - Completed construction not c</v>
          </cell>
          <cell r="R5493" t="str">
            <v>INSTALL</v>
          </cell>
          <cell r="S5493" t="str">
            <v>CR-Manual</v>
          </cell>
          <cell r="T5493">
            <v>201512</v>
          </cell>
          <cell r="V5493" t="str">
            <v>030.35568</v>
          </cell>
          <cell r="X5493" t="str">
            <v>Contribution</v>
          </cell>
          <cell r="Y5493">
            <v>42339</v>
          </cell>
          <cell r="AA5493" t="str">
            <v>030.005:Functional-Distribution Plt</v>
          </cell>
          <cell r="AB5493" t="str">
            <v>open</v>
          </cell>
          <cell r="AC5493" t="str">
            <v>NON 8.209 SERVICE FUNCTIONAL</v>
          </cell>
          <cell r="AD5493" t="str">
            <v>00116.SVC.2134.5.N8.SVC FNC</v>
          </cell>
          <cell r="AF5493" t="str">
            <v>Expense - No Review</v>
          </cell>
          <cell r="AG5493" t="str">
            <v>Distribution Plant</v>
          </cell>
          <cell r="AH5493" t="str">
            <v>N/A</v>
          </cell>
          <cell r="AI5493">
            <v>0</v>
          </cell>
          <cell r="AJ5493" t="str">
            <v>System Integrity</v>
          </cell>
          <cell r="AL5493">
            <v>55.63</v>
          </cell>
          <cell r="AM5493">
            <v>0</v>
          </cell>
        </row>
        <row r="5494">
          <cell r="F5494" t="str">
            <v>030.35552</v>
          </cell>
          <cell r="G5494">
            <v>30.355519999999999</v>
          </cell>
          <cell r="H5494" t="str">
            <v>Taxable</v>
          </cell>
          <cell r="I5494" t="str">
            <v>030 Texas Division</v>
          </cell>
          <cell r="J5494" t="str">
            <v>003 - Amarillo City Plant Division</v>
          </cell>
          <cell r="K5494" t="str">
            <v>Reimbursements</v>
          </cell>
          <cell r="L5494" t="str">
            <v>Additions</v>
          </cell>
          <cell r="M5494" t="str">
            <v>Reimbursements</v>
          </cell>
          <cell r="N5494" t="str">
            <v>WTX-Amarillo-C&amp;M/Service [2134]</v>
          </cell>
          <cell r="O5494" t="str">
            <v>1010 - Gas Plant in Service</v>
          </cell>
          <cell r="R5494" t="str">
            <v>INSTALL</v>
          </cell>
          <cell r="S5494" t="str">
            <v>Sales Invoices</v>
          </cell>
          <cell r="T5494">
            <v>201604</v>
          </cell>
          <cell r="V5494" t="str">
            <v>030.35552</v>
          </cell>
          <cell r="X5494" t="str">
            <v>Contribution</v>
          </cell>
          <cell r="Y5494">
            <v>42461</v>
          </cell>
          <cell r="AA5494" t="str">
            <v>030.003:Functional-Distribution Plt</v>
          </cell>
          <cell r="AB5494" t="str">
            <v>open</v>
          </cell>
          <cell r="AC5494" t="str">
            <v>NON 8.209 SERVICE FUNCTIONAL</v>
          </cell>
          <cell r="AD5494" t="str">
            <v>00961.SVC.2134.3.N8.SVC FNC</v>
          </cell>
          <cell r="AG5494" t="str">
            <v>Distribution Plant</v>
          </cell>
          <cell r="AH5494" t="str">
            <v>N/A</v>
          </cell>
          <cell r="AI5494">
            <v>0</v>
          </cell>
          <cell r="AJ5494" t="str">
            <v>System Integrity</v>
          </cell>
          <cell r="AL5494">
            <v>-1231.3699999999999</v>
          </cell>
          <cell r="AM5494">
            <v>0</v>
          </cell>
        </row>
        <row r="5495">
          <cell r="F5495" t="str">
            <v>030.35601</v>
          </cell>
          <cell r="G5495">
            <v>30.356010000000001</v>
          </cell>
          <cell r="H5495" t="str">
            <v>Taxable</v>
          </cell>
          <cell r="I5495" t="str">
            <v>030 Texas Division</v>
          </cell>
          <cell r="J5495" t="str">
            <v>005 - West Texas City Plant Divisio</v>
          </cell>
          <cell r="K5495" t="str">
            <v>Reimbursements</v>
          </cell>
          <cell r="L5495" t="str">
            <v>Additions</v>
          </cell>
          <cell r="M5495" t="str">
            <v>Reimbursements</v>
          </cell>
          <cell r="N5495" t="str">
            <v>WTX-Big Spring-C&amp;M/Service [2236]</v>
          </cell>
          <cell r="O5495" t="str">
            <v>1060 - Completed construction not c</v>
          </cell>
          <cell r="R5495" t="str">
            <v>CAPITAL</v>
          </cell>
          <cell r="S5495" t="str">
            <v>CR-Manual</v>
          </cell>
          <cell r="T5495">
            <v>201606</v>
          </cell>
          <cell r="V5495" t="str">
            <v>030.35601</v>
          </cell>
          <cell r="X5495" t="str">
            <v>Contribution</v>
          </cell>
          <cell r="Y5495">
            <v>42522</v>
          </cell>
          <cell r="AA5495" t="str">
            <v>030.005:Functional-Distribution Plt</v>
          </cell>
          <cell r="AB5495" t="str">
            <v>open</v>
          </cell>
          <cell r="AC5495" t="str">
            <v>NON 8.209 METER LOOP FUNCTIONAL</v>
          </cell>
          <cell r="AD5495" t="str">
            <v>00111.MTR.2236.5.N8.MTRL FNC</v>
          </cell>
          <cell r="AG5495" t="str">
            <v>Distribution Plant</v>
          </cell>
          <cell r="AH5495" t="str">
            <v>N/A</v>
          </cell>
          <cell r="AI5495">
            <v>0</v>
          </cell>
          <cell r="AJ5495" t="str">
            <v>System Integrity</v>
          </cell>
          <cell r="AL5495">
            <v>945</v>
          </cell>
          <cell r="AM5495">
            <v>0</v>
          </cell>
        </row>
        <row r="5496">
          <cell r="F5496" t="str">
            <v>080.51001</v>
          </cell>
          <cell r="G5496">
            <v>80.510009999999994</v>
          </cell>
          <cell r="H5496" t="str">
            <v>Taxable</v>
          </cell>
          <cell r="I5496" t="str">
            <v>080 Mid - Tex Division</v>
          </cell>
          <cell r="J5496" t="str">
            <v>190 - Mid-Tex Gas Division</v>
          </cell>
          <cell r="K5496" t="str">
            <v>AIC</v>
          </cell>
          <cell r="L5496" t="str">
            <v>Additions</v>
          </cell>
          <cell r="M5496" t="str">
            <v>Contractor - AIC</v>
          </cell>
          <cell r="N5496" t="str">
            <v>MDTX-SW Region Round Rock West [4337]</v>
          </cell>
          <cell r="O5496" t="str">
            <v>1010 - Gas Plant in Service</v>
          </cell>
          <cell r="R5496" t="str">
            <v>CAPITAL</v>
          </cell>
          <cell r="S5496" t="str">
            <v>CR-ADJUSTMENT</v>
          </cell>
          <cell r="T5496">
            <v>201607</v>
          </cell>
          <cell r="V5496" t="str">
            <v>080.51001</v>
          </cell>
          <cell r="X5496" t="str">
            <v>Contribution</v>
          </cell>
          <cell r="Y5496">
            <v>42552</v>
          </cell>
          <cell r="Z5496">
            <v>42537</v>
          </cell>
          <cell r="AA5496" t="str">
            <v>080.190:Non Funct-Distribution Plt</v>
          </cell>
          <cell r="AB5496" t="str">
            <v>posted to CPR</v>
          </cell>
          <cell r="AC5496" t="str">
            <v>INSTALL 1120 FEET OF 6 INCH, 522 FEET OF 4 INCH, AND 2830 FEET OF 2 INCH POLY ALONG THE STREETS OF THE PARK AT BLACKHAWK  7 SECTION 2  DUE TO CUSTOMER GROWTH.  DEVELOPER INSTALLED FACILITY</v>
          </cell>
          <cell r="AD5496" t="str">
            <v>080.190.4337.CA.1301.PKBH72</v>
          </cell>
          <cell r="AE5496" t="str">
            <v>190000</v>
          </cell>
          <cell r="AF5496" t="str">
            <v>Capital - Exclude from Test</v>
          </cell>
          <cell r="AG5496" t="str">
            <v>Distribution Plant</v>
          </cell>
          <cell r="AH5496" t="str">
            <v>N/A</v>
          </cell>
          <cell r="AI5496" t="str">
            <v>Provide gas service to a new 63 lot residential development, The Park at Blackhawk VII Section 2, single family residence on Sand Lark Ln, Gray Heron Ln, Snow Bunting Ln, Fieldfare Dr, Royal Tern Ct, Winter Wren Way and Jakes Hill Rd, as requested by the Developer RMD Residential, recommended by Distribution Planning, and approved by Investment Strategy and Operations District Manager. Facilities include the installation of 2830 linear feet of 2-inch poly II main, 522 linear feet of 4-inch poly II main and 1120 linear feet of 6-inch poly II main within the streets of The Park at Blackhawk. Project is located in the City of Pflugerville, Travis County. Standard WAS Agreement. Atmos PS - Brad Crosswhite, FCC David Dobernecki.</v>
          </cell>
          <cell r="AJ5496" t="str">
            <v>Growth</v>
          </cell>
          <cell r="AK5496">
            <v>42537</v>
          </cell>
          <cell r="AL5496">
            <v>-108471.78</v>
          </cell>
          <cell r="AM5496">
            <v>0</v>
          </cell>
        </row>
        <row r="5497">
          <cell r="F5497" t="str">
            <v>080.44815</v>
          </cell>
          <cell r="G5497">
            <v>80.448149999999998</v>
          </cell>
          <cell r="H5497" t="str">
            <v>Non-Taxable</v>
          </cell>
          <cell r="I5497" t="str">
            <v>080 Mid - Tex Division</v>
          </cell>
          <cell r="J5497" t="str">
            <v>190 - Mid-Tex Gas Division</v>
          </cell>
          <cell r="K5497" t="str">
            <v>Reimbursements</v>
          </cell>
          <cell r="L5497" t="str">
            <v>Additions</v>
          </cell>
          <cell r="M5497" t="str">
            <v>Reimbursements</v>
          </cell>
          <cell r="N5497" t="str">
            <v>MDTX-SW Reg Fort Worth C&amp;M North [4598]</v>
          </cell>
          <cell r="O5497" t="str">
            <v>1010 - Gas Plant in Service</v>
          </cell>
          <cell r="R5497" t="str">
            <v>CAPITAL</v>
          </cell>
          <cell r="S5497" t="str">
            <v>Sales Invoices</v>
          </cell>
          <cell r="T5497">
            <v>201609</v>
          </cell>
          <cell r="V5497" t="str">
            <v>080.44815</v>
          </cell>
          <cell r="X5497" t="str">
            <v>Contribution</v>
          </cell>
          <cell r="Y5497">
            <v>42614</v>
          </cell>
          <cell r="Z5497">
            <v>42164</v>
          </cell>
          <cell r="AA5497" t="str">
            <v>080.190:Non Funct-Distribution Plt</v>
          </cell>
          <cell r="AB5497" t="str">
            <v>posted to CPR</v>
          </cell>
          <cell r="AC5497"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497" t="str">
            <v>080.190.4598.NA.2405.NTE3ALEM</v>
          </cell>
          <cell r="AE5497" t="str">
            <v>190000</v>
          </cell>
          <cell r="AF5497" t="str">
            <v>Capital 2015 Conversion</v>
          </cell>
          <cell r="AG5497" t="str">
            <v>Distribution Plant</v>
          </cell>
          <cell r="AH5497" t="str">
            <v>N/A</v>
          </cell>
          <cell r="AI5497"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5497" t="str">
            <v>Public Improvements</v>
          </cell>
          <cell r="AK5497">
            <v>42185</v>
          </cell>
          <cell r="AL5497">
            <v>-65287.58</v>
          </cell>
          <cell r="AM5497">
            <v>0</v>
          </cell>
        </row>
        <row r="5498">
          <cell r="F5498" t="str">
            <v>080.46540</v>
          </cell>
          <cell r="G5498">
            <v>80.465400000000002</v>
          </cell>
          <cell r="H5498" t="str">
            <v>Taxable</v>
          </cell>
          <cell r="I5498" t="str">
            <v>080 Mid - Tex Division</v>
          </cell>
          <cell r="J5498" t="str">
            <v>190 - Mid-Tex Gas Division</v>
          </cell>
          <cell r="K5498" t="str">
            <v>AIC</v>
          </cell>
          <cell r="L5498" t="str">
            <v>Additions</v>
          </cell>
          <cell r="M5498" t="str">
            <v>Contractor - AIC</v>
          </cell>
          <cell r="N5498" t="str">
            <v>MDTX-SE Reg Rockwall District [4566]</v>
          </cell>
          <cell r="O5498" t="str">
            <v>1010 - Gas Plant in Service</v>
          </cell>
          <cell r="Q5498" t="str">
            <v>37602-Mains - Plastic</v>
          </cell>
          <cell r="R5498" t="str">
            <v>01204</v>
          </cell>
          <cell r="S5498" t="str">
            <v>CR-ADJUSTMENT</v>
          </cell>
          <cell r="T5498">
            <v>201603</v>
          </cell>
          <cell r="V5498" t="str">
            <v>080.46540</v>
          </cell>
          <cell r="X5498" t="str">
            <v>Contribution</v>
          </cell>
          <cell r="Y5498">
            <v>42430</v>
          </cell>
          <cell r="Z5498">
            <v>42326</v>
          </cell>
          <cell r="AA5498" t="str">
            <v>080.190:Non Funct-Distribution Plt</v>
          </cell>
          <cell r="AB5498" t="str">
            <v>posted to CPR</v>
          </cell>
          <cell r="AC5498" t="str">
            <v>INSTALL 6,848 FEET OF 8 INCH 8,182 FEET OF 6 INCH 320 FEET OF 4 INCH POLY AND 7,300 FEET OF 2 INCH POLY ALONG THE STREETS OF HEATH GOLF AND YACH PHASE 1 DUE TO CUSTOMER GROWTH DEVELOPER INSTALLED FACILITY</v>
          </cell>
          <cell r="AD5498" t="str">
            <v>080.190.4566.CA.1301.HEATHPH1</v>
          </cell>
          <cell r="AE5498" t="str">
            <v>190000</v>
          </cell>
          <cell r="AF5498" t="str">
            <v>Capital - Exclude from Test</v>
          </cell>
          <cell r="AG5498" t="str">
            <v>Distribution Plant</v>
          </cell>
          <cell r="AH5498" t="str">
            <v>N/A</v>
          </cell>
          <cell r="AI5498"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498" t="str">
            <v>Growth</v>
          </cell>
          <cell r="AK5498">
            <v>42326</v>
          </cell>
          <cell r="AL5498">
            <v>-1946.39</v>
          </cell>
          <cell r="AM5498">
            <v>0</v>
          </cell>
        </row>
        <row r="5499">
          <cell r="F5499" t="str">
            <v>030.35459</v>
          </cell>
          <cell r="G5499">
            <v>30.354590000000002</v>
          </cell>
          <cell r="H5499" t="str">
            <v>Taxable</v>
          </cell>
          <cell r="I5499" t="str">
            <v>030 Texas Division</v>
          </cell>
          <cell r="J5499" t="str">
            <v>005 - West Texas City Plant Divisio</v>
          </cell>
          <cell r="K5499" t="str">
            <v>Reimbursements</v>
          </cell>
          <cell r="L5499" t="str">
            <v>Additions</v>
          </cell>
          <cell r="M5499" t="str">
            <v>Reimbursements</v>
          </cell>
          <cell r="N5499" t="str">
            <v>WTX-Permian Basin-C&amp;M/Service [2234]</v>
          </cell>
          <cell r="O5499" t="str">
            <v>1010 - Gas Plant in Service</v>
          </cell>
          <cell r="R5499" t="str">
            <v>CAPITAL</v>
          </cell>
          <cell r="S5499" t="str">
            <v>Sales Invoices</v>
          </cell>
          <cell r="T5499">
            <v>201608</v>
          </cell>
          <cell r="V5499" t="str">
            <v>030.35459</v>
          </cell>
          <cell r="X5499" t="str">
            <v>Contribution</v>
          </cell>
          <cell r="Y5499">
            <v>42583</v>
          </cell>
          <cell r="AA5499" t="str">
            <v>030.005:Functional-Distribution Plt</v>
          </cell>
          <cell r="AB5499" t="str">
            <v>open</v>
          </cell>
          <cell r="AC5499" t="str">
            <v>NON 8.209 MTRLP FUNCTIONAL</v>
          </cell>
          <cell r="AD5499" t="str">
            <v>00086.MTR.2234.5.N8.MTRL FNC</v>
          </cell>
          <cell r="AF5499" t="str">
            <v>Expense - No Review</v>
          </cell>
          <cell r="AG5499" t="str">
            <v>Distribution Plant</v>
          </cell>
          <cell r="AH5499" t="str">
            <v>N/A</v>
          </cell>
          <cell r="AI5499">
            <v>0</v>
          </cell>
          <cell r="AJ5499" t="str">
            <v>System Integrity</v>
          </cell>
          <cell r="AL5499">
            <v>-1007.1</v>
          </cell>
          <cell r="AM5499">
            <v>0</v>
          </cell>
        </row>
        <row r="5500">
          <cell r="F5500" t="str">
            <v>080.47549</v>
          </cell>
          <cell r="G5500">
            <v>80.475489999999994</v>
          </cell>
          <cell r="H5500" t="str">
            <v>Taxable</v>
          </cell>
          <cell r="I5500" t="str">
            <v>080 Mid - Tex Division</v>
          </cell>
          <cell r="J5500" t="str">
            <v>190 - Mid-Tex Gas Division</v>
          </cell>
          <cell r="K5500" t="str">
            <v>AIC</v>
          </cell>
          <cell r="L5500" t="str">
            <v>Additions</v>
          </cell>
          <cell r="M5500" t="str">
            <v>Contractor - AIC</v>
          </cell>
          <cell r="N5500" t="str">
            <v>MDTX-SE Reg Athens District [4235]</v>
          </cell>
          <cell r="O5500" t="str">
            <v>1010 - Gas Plant in Service</v>
          </cell>
          <cell r="Q5500" t="str">
            <v>37602-Mains - Plastic</v>
          </cell>
          <cell r="R5500" t="str">
            <v>01202</v>
          </cell>
          <cell r="S5500" t="str">
            <v>CR-ADJUSTMENT</v>
          </cell>
          <cell r="T5500">
            <v>201511</v>
          </cell>
          <cell r="V5500" t="str">
            <v>080.47549</v>
          </cell>
          <cell r="X5500" t="str">
            <v>Contribution</v>
          </cell>
          <cell r="Y5500">
            <v>42309</v>
          </cell>
          <cell r="Z5500">
            <v>42192</v>
          </cell>
          <cell r="AA5500" t="str">
            <v>080.190:Non Funct-Distribution Plt</v>
          </cell>
          <cell r="AB5500" t="str">
            <v>posted to CPR</v>
          </cell>
          <cell r="AC5500" t="str">
            <v>BROWNSBORO - STATE HWY 31 - RELOCATE FACILITIES. INSTALL 335 FEET OF 2 INCH HDPE IN THE SOUTH ROW OF FM HIGHWAY 31 WEST OF FM HIGHWAY 314 AND ABANDON 125 FEET OF 2 INCH STEEL AND 115 FEET OF 2 INCH POLY THAT ARE IN CONFLICT WITH A NEW COMMERCIAL DEVELOPMENT CHEVRON GAS AND SONIC DRIVE IN BROWNSBORO.</v>
          </cell>
          <cell r="AD5500" t="str">
            <v>080.190.4235.CA.2405.CHEVRELO</v>
          </cell>
          <cell r="AE5500" t="str">
            <v>190000</v>
          </cell>
          <cell r="AF5500" t="str">
            <v>Capital 2015 Conversion</v>
          </cell>
          <cell r="AG5500" t="str">
            <v>Distribution Plant</v>
          </cell>
          <cell r="AH5500" t="str">
            <v>N/A</v>
          </cell>
          <cell r="AI5500" t="str">
            <v>BROWNSBORO - STATE HWY 31 - WAS PROJECT TO RELOCATE FACILITIES. INSTALL 335 FEET OF 2 INCH HDPE ALONG THE SOUTH ROW OF STATE HIGHWAY 31 IN THE VICINITY OF FM 314. ABANDON 125 FEET OF 2 INCH STEEL AND 115 FEET OF 2 INCH POLY TO ACCOMMODATE A COMMERCIAL DEVELOPMENT TO BUILD A CHEVRON GAS STATION AND SONIC DRIVE IN. THIS IS A NON-GOVERNMENTAL RELOCATION WITH AN AIC OF $15,000. DESIGN APPROVED BY SYSTEMS PLANNING. FUNDING APPROVED BY ASSET INVESTMENT STRATEGY AND SE-EAST OPERATIONS. PROJECT IS LOCATED IN BROWNSBORO, HENDERSON COUNTY. MAX BRAXTON, FCC. PATRICE GRIGGS, SENIOR PROJECT SPECIALIST</v>
          </cell>
          <cell r="AJ5500" t="str">
            <v>Public Improvements</v>
          </cell>
          <cell r="AK5500">
            <v>42194</v>
          </cell>
          <cell r="AL5500">
            <v>-10745</v>
          </cell>
          <cell r="AM5500">
            <v>0</v>
          </cell>
        </row>
        <row r="5501">
          <cell r="F5501" t="str">
            <v>050.40986</v>
          </cell>
          <cell r="G5501">
            <v>50.409860000000002</v>
          </cell>
          <cell r="H5501" t="str">
            <v>Taxable</v>
          </cell>
          <cell r="I5501" t="str">
            <v>050 Mid-States Division</v>
          </cell>
          <cell r="J5501" t="str">
            <v>009 - WKG Division</v>
          </cell>
          <cell r="K5501" t="str">
            <v>Reimbursements</v>
          </cell>
          <cell r="L5501" t="str">
            <v>Additions</v>
          </cell>
          <cell r="M5501" t="str">
            <v>Reimbursements</v>
          </cell>
          <cell r="N5501" t="str">
            <v>KMD-Owensboro-Storage&amp;Transmission [2609]</v>
          </cell>
          <cell r="O5501" t="str">
            <v>1010 - Gas Plant in Service</v>
          </cell>
          <cell r="Q5501" t="str">
            <v>37601-Mains - Steel</v>
          </cell>
          <cell r="R5501" t="str">
            <v>01104</v>
          </cell>
          <cell r="S5501" t="str">
            <v>CR-Manual</v>
          </cell>
          <cell r="T5501">
            <v>201605</v>
          </cell>
          <cell r="V5501" t="str">
            <v>050.40986</v>
          </cell>
          <cell r="X5501" t="str">
            <v>Contribution</v>
          </cell>
          <cell r="Y5501">
            <v>42491</v>
          </cell>
          <cell r="Z5501">
            <v>42437</v>
          </cell>
          <cell r="AA5501" t="str">
            <v>050.009:Non Funct-Distribution Plt</v>
          </cell>
          <cell r="AB5501" t="str">
            <v>posted to CPR</v>
          </cell>
          <cell r="AC5501" t="str">
            <v>Replace approximately 1 mile of 4 Inch bare Stl. with 6 Inch Stl Project being created to capture cost of Material and R/W clearing.  Revision will be routed after contract is awarded job to start Oct. 1st   No Services</v>
          </cell>
          <cell r="AD5501" t="str">
            <v>PRP.2609.Dawson Springs</v>
          </cell>
          <cell r="AE5501" t="str">
            <v>009000</v>
          </cell>
          <cell r="AF5501" t="str">
            <v>Capital - Exclude from Test</v>
          </cell>
          <cell r="AG5501" t="str">
            <v>Distribution Plant</v>
          </cell>
          <cell r="AH5501" t="str">
            <v>N/A</v>
          </cell>
          <cell r="AI5501">
            <v>0</v>
          </cell>
          <cell r="AJ5501" t="str">
            <v>System Integrity</v>
          </cell>
          <cell r="AK5501">
            <v>42437</v>
          </cell>
          <cell r="AL5501">
            <v>-801.63</v>
          </cell>
          <cell r="AM5501">
            <v>0</v>
          </cell>
        </row>
        <row r="5502">
          <cell r="F5502" t="str">
            <v>080.47860</v>
          </cell>
          <cell r="G5502">
            <v>80.4786</v>
          </cell>
          <cell r="H5502" t="str">
            <v>Non-Taxable</v>
          </cell>
          <cell r="I5502" t="str">
            <v>080 Mid - Tex Division</v>
          </cell>
          <cell r="J5502" t="str">
            <v>190 - Mid-Tex Gas Division</v>
          </cell>
          <cell r="K5502" t="str">
            <v>Reimbursements</v>
          </cell>
          <cell r="L5502" t="str">
            <v>Retirements</v>
          </cell>
          <cell r="M5502" t="str">
            <v>Reimbursements</v>
          </cell>
          <cell r="N5502" t="str">
            <v>MDTX-SW Reg Fort Worth C&amp;M North [4598]</v>
          </cell>
          <cell r="O5502" t="str">
            <v>1080 - Accum Prov for Depreciation</v>
          </cell>
          <cell r="R5502" t="str">
            <v>CAPITAL</v>
          </cell>
          <cell r="S5502" t="str">
            <v>CR-Manual</v>
          </cell>
          <cell r="T5502">
            <v>201608</v>
          </cell>
          <cell r="V5502" t="str">
            <v>080.47860</v>
          </cell>
          <cell r="X5502" t="str">
            <v>Contribution</v>
          </cell>
          <cell r="Y5502">
            <v>42583</v>
          </cell>
          <cell r="Z5502">
            <v>42159</v>
          </cell>
          <cell r="AA5502" t="str">
            <v>080.190:Non Funct-Distribution Plt</v>
          </cell>
          <cell r="AB5502" t="str">
            <v>posted to CPR</v>
          </cell>
          <cell r="AC5502" t="str">
            <v>NTE 3A TXDOT PROJECT 35-U-0508, CONFLICT 123. E. 4TH STREET BETWEEN MAPLE AND IH 35W. ABANDON 299 LINEAR FEET OF 2 INCH STEEL AND 514 LINEAR FEET OF 2 INCH PE I.P. MAIN TO CLEAR PROPOSED IH 35 W IMPROVEMENTS. PS J CRANE, J ECKERT, G OGORMAN.</v>
          </cell>
          <cell r="AD5502" t="str">
            <v>080.190.4598.NA.2405.E4THST</v>
          </cell>
          <cell r="AE5502" t="str">
            <v>190000</v>
          </cell>
          <cell r="AF5502" t="str">
            <v>Capital - Exclude from Test</v>
          </cell>
          <cell r="AG5502" t="str">
            <v>Distribution Plant</v>
          </cell>
          <cell r="AH5502" t="str">
            <v>N/A</v>
          </cell>
          <cell r="AI550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5502" t="str">
            <v>Public Improvements</v>
          </cell>
          <cell r="AK5502">
            <v>42172</v>
          </cell>
          <cell r="AL5502">
            <v>40.42</v>
          </cell>
          <cell r="AM5502">
            <v>0</v>
          </cell>
        </row>
        <row r="5503">
          <cell r="F5503" t="str">
            <v>080.46851</v>
          </cell>
          <cell r="G5503">
            <v>80.468509999999995</v>
          </cell>
          <cell r="H5503" t="str">
            <v>Taxable</v>
          </cell>
          <cell r="I5503" t="str">
            <v>080 Mid - Tex Division</v>
          </cell>
          <cell r="J5503" t="str">
            <v>190 - Mid-Tex Gas Division</v>
          </cell>
          <cell r="K5503" t="str">
            <v>AIC</v>
          </cell>
          <cell r="L5503" t="str">
            <v>Additions</v>
          </cell>
          <cell r="M5503" t="str">
            <v>Contractor - AIC</v>
          </cell>
          <cell r="N5503" t="str">
            <v>MDTX-SW Reg Fort Worth C&amp;M North [4598]</v>
          </cell>
          <cell r="O5503" t="str">
            <v>1010 - Gas Plant in Service</v>
          </cell>
          <cell r="Q5503" t="str">
            <v>37602-Mains - Plastic</v>
          </cell>
          <cell r="R5503" t="str">
            <v>01202</v>
          </cell>
          <cell r="S5503" t="str">
            <v>CR-ADJUSTMENT</v>
          </cell>
          <cell r="T5503">
            <v>201510</v>
          </cell>
          <cell r="V5503" t="str">
            <v>080.46851</v>
          </cell>
          <cell r="X5503" t="str">
            <v>Contribution</v>
          </cell>
          <cell r="Y5503">
            <v>42278</v>
          </cell>
          <cell r="Z5503">
            <v>42198</v>
          </cell>
          <cell r="AA5503" t="str">
            <v>080.190:Non Funct-Distribution Plt</v>
          </cell>
          <cell r="AB5503" t="str">
            <v>posted to CPR</v>
          </cell>
          <cell r="AC5503" t="str">
            <v>INSTALL 370 FEET OF 2 INCH PE MAIN ALONG CLAY STREET TO SERVE MERCANTILE EAST DUE TO CUSTOMER GROWTH. DEVELOPER INSTALLED FACILITY. B ONEY</v>
          </cell>
          <cell r="AD5503" t="str">
            <v>080.190.4598.CA.1316.MRCE</v>
          </cell>
          <cell r="AE5503" t="str">
            <v>190000</v>
          </cell>
          <cell r="AF5503" t="str">
            <v>Capital 2015 Conversion</v>
          </cell>
          <cell r="AG5503" t="str">
            <v>Distribution Plant</v>
          </cell>
          <cell r="AH5503" t="str">
            <v>N/A</v>
          </cell>
          <cell r="AI5503" t="str">
            <v>Install 370 feet of 2 inch PE main along Clay Street to serve two new commercial customers named Mercantile East. This project is located in the City of Fort Worth, Tarrant County, Texas.  This is a developer installed project with a WAS. Conatser Construction is the contractor.</v>
          </cell>
          <cell r="AJ5503" t="str">
            <v>Growth</v>
          </cell>
          <cell r="AK5503">
            <v>42198</v>
          </cell>
          <cell r="AL5503">
            <v>-14800</v>
          </cell>
          <cell r="AM5503">
            <v>0</v>
          </cell>
        </row>
        <row r="5504">
          <cell r="F5504" t="str">
            <v>080.50113</v>
          </cell>
          <cell r="G5504">
            <v>80.501130000000003</v>
          </cell>
          <cell r="H5504" t="str">
            <v>Taxable</v>
          </cell>
          <cell r="I5504" t="str">
            <v>080 Mid - Tex Division</v>
          </cell>
          <cell r="J5504" t="str">
            <v>190 - Mid-Tex Gas Division</v>
          </cell>
          <cell r="K5504" t="str">
            <v>AIC</v>
          </cell>
          <cell r="L5504" t="str">
            <v>Additions</v>
          </cell>
          <cell r="M5504" t="str">
            <v>Contractor - AIC</v>
          </cell>
          <cell r="N5504" t="str">
            <v>MDTX-SW Reg Fort Worth C&amp;M North [4598]</v>
          </cell>
          <cell r="O5504" t="str">
            <v>1010 - Gas Plant in Service</v>
          </cell>
          <cell r="R5504" t="str">
            <v>CAPITAL</v>
          </cell>
          <cell r="S5504" t="str">
            <v>CR-ADJUSTMENT</v>
          </cell>
          <cell r="T5504">
            <v>201607</v>
          </cell>
          <cell r="V5504" t="str">
            <v>080.50113</v>
          </cell>
          <cell r="X5504" t="str">
            <v>Contribution</v>
          </cell>
          <cell r="Y5504">
            <v>42552</v>
          </cell>
          <cell r="Z5504">
            <v>42535</v>
          </cell>
          <cell r="AA5504" t="str">
            <v>080.190:Non Funct-Distribution Plt</v>
          </cell>
          <cell r="AB5504" t="str">
            <v>posted to CPR</v>
          </cell>
          <cell r="AC5504" t="str">
            <v>INSTALL 1345 FEET OF 2 INCH PE MAIN ALONG THE STREETS OF LAKE CREST ESTATES DUE TO CUSTOMER GROWTH. DEVELOPER INSTALLED FACILITY. B ONEY</v>
          </cell>
          <cell r="AD5504" t="str">
            <v>080.190.4598.CA.1301.LCEST</v>
          </cell>
          <cell r="AF5504" t="str">
            <v>Capital - Exclude from Test</v>
          </cell>
          <cell r="AG5504" t="str">
            <v>Distribution Plant</v>
          </cell>
          <cell r="AH5504" t="str">
            <v>N/A</v>
          </cell>
          <cell r="AI5504" t="str">
            <v>Install 1345 feet of 2 inch PE main to serve a new 28 lot subdivision named Lake Crest Estates.  This project is located in the City of Fort Worth, Tarrant County, Texas.  This is a developer installed facility with a WAS.  DCG Construction is the contractor</v>
          </cell>
          <cell r="AJ5504" t="str">
            <v>Growth</v>
          </cell>
          <cell r="AK5504">
            <v>42535</v>
          </cell>
          <cell r="AL5504">
            <v>-25622</v>
          </cell>
          <cell r="AM5504">
            <v>0</v>
          </cell>
        </row>
        <row r="5505">
          <cell r="F5505" t="str">
            <v>080.47416</v>
          </cell>
          <cell r="G5505">
            <v>80.474159999999998</v>
          </cell>
          <cell r="H5505" t="str">
            <v>Taxable</v>
          </cell>
          <cell r="I5505" t="str">
            <v>080 Mid - Tex Division</v>
          </cell>
          <cell r="J5505" t="str">
            <v>190 - Mid-Tex Gas Division</v>
          </cell>
          <cell r="K5505" t="str">
            <v>AIC</v>
          </cell>
          <cell r="L5505" t="str">
            <v>Additions</v>
          </cell>
          <cell r="M5505" t="str">
            <v>Contractor - AIC</v>
          </cell>
          <cell r="N5505" t="str">
            <v>MDTX-SE Reg Garland District [4565]</v>
          </cell>
          <cell r="O5505" t="str">
            <v>1010 - Gas Plant in Service</v>
          </cell>
          <cell r="Q5505" t="str">
            <v>37602-Mains - Plastic</v>
          </cell>
          <cell r="R5505" t="str">
            <v>01202</v>
          </cell>
          <cell r="S5505" t="str">
            <v>CR-ADJUSTMENT</v>
          </cell>
          <cell r="T5505">
            <v>201510</v>
          </cell>
          <cell r="V5505" t="str">
            <v>080.47416</v>
          </cell>
          <cell r="X5505" t="str">
            <v>Contribution</v>
          </cell>
          <cell r="Y5505">
            <v>42278</v>
          </cell>
          <cell r="Z5505">
            <v>42240</v>
          </cell>
          <cell r="AA5505" t="str">
            <v>080.190:Non Funct-Distribution Plt</v>
          </cell>
          <cell r="AB5505" t="str">
            <v>posted to CPR</v>
          </cell>
          <cell r="AC5505" t="str">
            <v>INSTALL 870 FEET OF 4 INCH AND 3075 FEET OF 2 INCH IIP PE ALONG THE STREETS OF HERITAGE PARK PHASE 3 DUE TO CUSTOMER GROWTH. DEVELOPER INSTALLED FACILITY.</v>
          </cell>
          <cell r="AD5505" t="str">
            <v>080.190.4565.CA.1301.HERITAG3</v>
          </cell>
          <cell r="AE5505" t="str">
            <v>190000</v>
          </cell>
          <cell r="AF5505" t="str">
            <v>Capital 2015 Conversion</v>
          </cell>
          <cell r="AG5505" t="str">
            <v>Distribution Plant</v>
          </cell>
          <cell r="AH5505" t="str">
            <v>N/A</v>
          </cell>
          <cell r="AI5505"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5505" t="str">
            <v>Growth</v>
          </cell>
          <cell r="AK5505">
            <v>42240</v>
          </cell>
          <cell r="AL5505">
            <v>-28750</v>
          </cell>
          <cell r="AM5505">
            <v>0</v>
          </cell>
        </row>
        <row r="5506">
          <cell r="F5506" t="str">
            <v>080.50283</v>
          </cell>
          <cell r="G5506">
            <v>80.502830000000003</v>
          </cell>
          <cell r="H5506" t="str">
            <v>Taxable</v>
          </cell>
          <cell r="I5506" t="str">
            <v>080 Mid - Tex Division</v>
          </cell>
          <cell r="J5506" t="str">
            <v>190 - Mid-Tex Gas Division</v>
          </cell>
          <cell r="K5506" t="str">
            <v>AIC</v>
          </cell>
          <cell r="L5506" t="str">
            <v>Additions</v>
          </cell>
          <cell r="M5506" t="str">
            <v>Contractor - AIC</v>
          </cell>
          <cell r="N5506" t="str">
            <v>MDTX-SE Reg Dallas C&amp;M Central [4576]</v>
          </cell>
          <cell r="O5506" t="str">
            <v>1010 - Gas Plant in Service</v>
          </cell>
          <cell r="R5506" t="str">
            <v>CAPITAL</v>
          </cell>
          <cell r="S5506" t="str">
            <v>CR-ADJUSTMENT</v>
          </cell>
          <cell r="T5506">
            <v>201607</v>
          </cell>
          <cell r="V5506" t="str">
            <v>080.50283</v>
          </cell>
          <cell r="X5506" t="str">
            <v>Contribution</v>
          </cell>
          <cell r="Y5506">
            <v>42552</v>
          </cell>
          <cell r="Z5506">
            <v>42453</v>
          </cell>
          <cell r="AA5506" t="str">
            <v>080.190:Non Funct-Distribution Plt</v>
          </cell>
          <cell r="AB5506" t="str">
            <v>posted to CPR</v>
          </cell>
          <cell r="AC5506" t="str">
            <v>CITY OF DALLAS, DALLAS COUNTY. INSTALL 1000 FEET OF 2 INCH POLY MAIN AND ONE 2 INCH SERVICE  TO SERVE FIRE STATION 44.</v>
          </cell>
          <cell r="AD5506" t="str">
            <v>080.190.4576.CA.1316.STATON44</v>
          </cell>
          <cell r="AF5506" t="str">
            <v>Capital - Exclude from Test</v>
          </cell>
          <cell r="AG5506" t="str">
            <v>Distribution Plant</v>
          </cell>
          <cell r="AH5506" t="str">
            <v>N/A</v>
          </cell>
          <cell r="AI5506" t="str">
            <v>City of Dallas, Dallas County. Install 1000 feet of 2 inch poly main and one 2 inch service  along Fitzhugh from Gaisford St. to South of Lagow St. to serve Fire Station 44. This project is a developer installed project with a WAS Agreement in place. Reviewed by Systems Planning John Guilford, Project Specialist T.J. Hunter, FCC TBD.</v>
          </cell>
          <cell r="AJ5506" t="str">
            <v>Growth</v>
          </cell>
          <cell r="AK5506">
            <v>42453</v>
          </cell>
          <cell r="AL5506">
            <v>-1175.1500000000001</v>
          </cell>
          <cell r="AM5506">
            <v>0</v>
          </cell>
        </row>
        <row r="5507">
          <cell r="F5507" t="str">
            <v>080.46697</v>
          </cell>
          <cell r="G5507">
            <v>80.466970000000003</v>
          </cell>
          <cell r="H5507" t="str">
            <v>Taxable</v>
          </cell>
          <cell r="I5507" t="str">
            <v>080 Mid - Tex Division</v>
          </cell>
          <cell r="J5507" t="str">
            <v>190 - Mid-Tex Gas Division</v>
          </cell>
          <cell r="K5507" t="str">
            <v>AIC</v>
          </cell>
          <cell r="L5507" t="str">
            <v>Additions</v>
          </cell>
          <cell r="M5507" t="str">
            <v>Contractor - AIC</v>
          </cell>
          <cell r="N5507" t="str">
            <v>MDTX-SE Reg Rockwall District [4566]</v>
          </cell>
          <cell r="O5507" t="str">
            <v>1010 - Gas Plant in Service</v>
          </cell>
          <cell r="Q5507" t="str">
            <v>37602-Mains - Plastic</v>
          </cell>
          <cell r="R5507" t="str">
            <v>01206</v>
          </cell>
          <cell r="S5507" t="str">
            <v>CR-ADJUSTMENT</v>
          </cell>
          <cell r="T5507">
            <v>201603</v>
          </cell>
          <cell r="V5507" t="str">
            <v>080.46697</v>
          </cell>
          <cell r="X5507" t="str">
            <v>Contribution</v>
          </cell>
          <cell r="Y5507">
            <v>42430</v>
          </cell>
          <cell r="Z5507">
            <v>42325</v>
          </cell>
          <cell r="AA5507" t="str">
            <v>080.190:Non Funct-Distribution Plt</v>
          </cell>
          <cell r="AB5507" t="str">
            <v>posted to CPR</v>
          </cell>
          <cell r="AC5507" t="str">
            <v>INSTALL FACILITIES 2700 FEET OF 6 INCH POLY MIAN WITHIN THE STREETS OF BREEZY HILL PHASE 4 OFF SITE DUE TO CUSTOMER GROWTH DEVELOPER INSTALLED FACILITY</v>
          </cell>
          <cell r="AD5507" t="str">
            <v>080.190.4566.CA.1330.BREEZYOF</v>
          </cell>
          <cell r="AE5507" t="str">
            <v>190000</v>
          </cell>
          <cell r="AF5507" t="str">
            <v>Capital - Exclude from Test</v>
          </cell>
          <cell r="AG5507" t="str">
            <v>Distribution Plant</v>
          </cell>
          <cell r="AH5507" t="str">
            <v>N/A</v>
          </cell>
          <cell r="AI5507" t="str">
            <v>Provide off-site installation requested by the Developer and recommended by Distribution Planning. This work will consist of installing 2700 linear feet of 6 inch poly main along John King Blvd. Breezy Hill Phase 4 Subdivision. Project is Located in the City of Rockwall, Rockwall County, Texas. $1250.00 has been added to Contractor Labor for SW3P. There is a Growth Fortification Contribution of $36,409.00 that will be refunded to developer. This project will be installed by the developer per WAS agreement. Project Manager Dinah Wood, FCC Jimmy Hoover, Contractor PCI Utilities, LLC.</v>
          </cell>
          <cell r="AJ5507" t="str">
            <v>Growth</v>
          </cell>
          <cell r="AK5507">
            <v>42325</v>
          </cell>
          <cell r="AL5507">
            <v>-55337</v>
          </cell>
          <cell r="AM5507">
            <v>0</v>
          </cell>
        </row>
        <row r="5508">
          <cell r="F5508" t="str">
            <v>080.46657</v>
          </cell>
          <cell r="G5508">
            <v>80.466570000000004</v>
          </cell>
          <cell r="H5508" t="str">
            <v>Taxable</v>
          </cell>
          <cell r="I5508" t="str">
            <v>080 Mid - Tex Division</v>
          </cell>
          <cell r="J5508" t="str">
            <v>190 - Mid-Tex Gas Division</v>
          </cell>
          <cell r="K5508" t="str">
            <v>AIC</v>
          </cell>
          <cell r="L5508" t="str">
            <v>Additions</v>
          </cell>
          <cell r="M5508" t="str">
            <v>Contractor - AIC</v>
          </cell>
          <cell r="N5508" t="str">
            <v>MDTX-SW Reg Irving District [4588]</v>
          </cell>
          <cell r="O5508" t="str">
            <v>1010 - Gas Plant in Service</v>
          </cell>
          <cell r="Q5508" t="str">
            <v>37602-Mains - Plastic</v>
          </cell>
          <cell r="R5508" t="str">
            <v>01202</v>
          </cell>
          <cell r="S5508" t="str">
            <v>CR-ADJUSTMENT</v>
          </cell>
          <cell r="T5508">
            <v>201602</v>
          </cell>
          <cell r="V5508" t="str">
            <v>080.46657</v>
          </cell>
          <cell r="X5508" t="str">
            <v>Contribution</v>
          </cell>
          <cell r="Y5508">
            <v>42401</v>
          </cell>
          <cell r="Z5508">
            <v>42381</v>
          </cell>
          <cell r="AA5508" t="str">
            <v>080.190:Non Funct-Distribution Plt</v>
          </cell>
          <cell r="AB5508" t="str">
            <v>posted to CPR</v>
          </cell>
          <cell r="AC5508" t="str">
            <v>INSTALL APPROX. 1787 FEET OF 2 INCH IP POLY GAS MAIN AND 6 LONG SERVICE STUBS AND 17 SHORT SERVICE STUBS TO SERVE 44 NEW SINGLE FAMILY HOMES IN THE BRIDGES OF LAS COLINAS PHASE 2A-EAST.</v>
          </cell>
          <cell r="AD5508" t="str">
            <v>080.190.4588.CA.1301.BRIDG2A-E</v>
          </cell>
          <cell r="AE5508" t="str">
            <v>190000</v>
          </cell>
          <cell r="AF5508" t="str">
            <v>Capital - Exclude from Test</v>
          </cell>
          <cell r="AG5508" t="str">
            <v>Distribution Plant</v>
          </cell>
          <cell r="AH5508" t="str">
            <v>N/A</v>
          </cell>
          <cell r="AI5508" t="str">
            <v>INSTALL APPROX. 1787 FEET OF 2 INCH IP POLY GAS MAIN AND 6 LONG SERVICE STUBS AND 17 SHORT SERVICE STUBS. THIS IS A DEVELOPER INSTALLED PROJECT UNDER A WAS CONTRACT.  44 NEW SINGLE FAMILY HOMES PHASE 2A-EAST OF THE BRIDGES OF LAS COLINAS.  1301 ON-SITE SUB-DIVISION - NEW GROWTH.  PROJECT SPECIALIST IS BRAD STUBBS AND FCC IS DALE KENDRICK.</v>
          </cell>
          <cell r="AJ5508" t="str">
            <v>Growth</v>
          </cell>
          <cell r="AK5508">
            <v>42381</v>
          </cell>
          <cell r="AL5508">
            <v>-32185</v>
          </cell>
          <cell r="AM5508">
            <v>0</v>
          </cell>
        </row>
        <row r="5509">
          <cell r="F5509" t="str">
            <v>080.50303</v>
          </cell>
          <cell r="G5509">
            <v>80.503029999999995</v>
          </cell>
          <cell r="H5509" t="str">
            <v>Taxable</v>
          </cell>
          <cell r="I5509" t="str">
            <v>080 Mid - Tex Division</v>
          </cell>
          <cell r="J5509" t="str">
            <v>190 - Mid-Tex Gas Division</v>
          </cell>
          <cell r="K5509" t="str">
            <v>AIC</v>
          </cell>
          <cell r="L5509" t="str">
            <v>Additions</v>
          </cell>
          <cell r="M5509" t="str">
            <v>Contractor - AIC</v>
          </cell>
          <cell r="N5509" t="str">
            <v>MDTX-SW Region Round Rock West [4337]</v>
          </cell>
          <cell r="O5509" t="str">
            <v>1010 - Gas Plant in Service</v>
          </cell>
          <cell r="Q5509" t="str">
            <v>37602-Mains - Plastic</v>
          </cell>
          <cell r="R5509" t="str">
            <v>01202</v>
          </cell>
          <cell r="S5509" t="str">
            <v>CR-ADJUSTMENT</v>
          </cell>
          <cell r="T5509">
            <v>201605</v>
          </cell>
          <cell r="V5509" t="str">
            <v>080.50303</v>
          </cell>
          <cell r="X5509" t="str">
            <v>Contribution</v>
          </cell>
          <cell r="Y5509">
            <v>42491</v>
          </cell>
          <cell r="Z5509">
            <v>42489</v>
          </cell>
          <cell r="AA5509" t="str">
            <v>080.190:Non Funct-Distribution Plt</v>
          </cell>
          <cell r="AB5509" t="str">
            <v>posted to CPR</v>
          </cell>
          <cell r="AC5509" t="str">
            <v>INSTALL 2255 FEET OF 4 INCH AND 1855 FEET OF 2 INCH POLY ALONG THE STREETS OF HUTTO CROSSING PHASE 2 DUE TO CUSTOMER GROWTH.  DEVELOPER INSTALLED FACILITY</v>
          </cell>
          <cell r="AD5509" t="str">
            <v>080.190.4337.CA.1301.HUTX2ON</v>
          </cell>
          <cell r="AE5509" t="str">
            <v>190000</v>
          </cell>
          <cell r="AF5509" t="str">
            <v>Capital - Exclude from Test</v>
          </cell>
          <cell r="AG5509" t="str">
            <v>Distribution Plant</v>
          </cell>
          <cell r="AH5509" t="str">
            <v>N/A</v>
          </cell>
          <cell r="AI5509"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509" t="str">
            <v>Growth</v>
          </cell>
          <cell r="AK5509">
            <v>42489</v>
          </cell>
          <cell r="AL5509">
            <v>-46663</v>
          </cell>
          <cell r="AM5509">
            <v>0</v>
          </cell>
        </row>
        <row r="5510">
          <cell r="F5510" t="str">
            <v>060.34123</v>
          </cell>
          <cell r="G5510">
            <v>60.341230000000003</v>
          </cell>
          <cell r="H5510" t="str">
            <v>Taxable</v>
          </cell>
          <cell r="I5510" t="str">
            <v>060 Colorado-Kansas Division</v>
          </cell>
          <cell r="J5510" t="str">
            <v>033 - Northeast Colorado Division</v>
          </cell>
          <cell r="K5510" t="str">
            <v>Reimbursements</v>
          </cell>
          <cell r="L5510" t="str">
            <v>Additions</v>
          </cell>
          <cell r="M5510" t="str">
            <v>Reimbursements</v>
          </cell>
          <cell r="N5510" t="str">
            <v>COKS-Greeley-C&amp;M [3034]</v>
          </cell>
          <cell r="O5510" t="str">
            <v>1010 - Gas Plant in Service</v>
          </cell>
          <cell r="R5510" t="str">
            <v>98300</v>
          </cell>
          <cell r="S5510" t="str">
            <v>CR-Manual</v>
          </cell>
          <cell r="T5510">
            <v>201603</v>
          </cell>
          <cell r="V5510" t="str">
            <v>060.34123</v>
          </cell>
          <cell r="X5510" t="str">
            <v>Contribution</v>
          </cell>
          <cell r="Y5510">
            <v>42430</v>
          </cell>
          <cell r="Z5510">
            <v>42284</v>
          </cell>
          <cell r="AA5510" t="str">
            <v>060.033:Non Funct-Distribution Plt</v>
          </cell>
          <cell r="AB5510" t="str">
            <v>posted to CPR</v>
          </cell>
          <cell r="AC5510" t="str">
            <v>Tap for Bracewell is being relocated by Xcel Energy to accomodate Great Western Railway. Install 2,700' of 4" HDPE to extend distribution system from retired tap to new tap. Xcel will reimburse in full.</v>
          </cell>
          <cell r="AD5510" t="str">
            <v>3034.Bracewell Tap Replacemen</v>
          </cell>
          <cell r="AE5510" t="str">
            <v>033000</v>
          </cell>
          <cell r="AF5510" t="str">
            <v>Capital - Exclude from Test</v>
          </cell>
          <cell r="AG5510" t="str">
            <v>Distribution Plant</v>
          </cell>
          <cell r="AH5510" t="str">
            <v>N/A</v>
          </cell>
          <cell r="AI5510" t="str">
            <v>Tap for Bracewell is being relocated by Xcel Energy to accommodate Great Western Railway. Install 2,700 feet of 4-inch HDPE to extend distribution system from retired tap to new tap. Xcel will reimburse in full. KR Swedfeger will be installing the 4-inch HDPE per our design, direction and inspection.</v>
          </cell>
          <cell r="AJ5510" t="str">
            <v>Public Improvements</v>
          </cell>
          <cell r="AK5510">
            <v>42359</v>
          </cell>
          <cell r="AL5510">
            <v>-86364.31</v>
          </cell>
          <cell r="AM5510">
            <v>0</v>
          </cell>
        </row>
        <row r="5511">
          <cell r="F5511" t="str">
            <v>020.32914</v>
          </cell>
          <cell r="G5511">
            <v>20.329139999999999</v>
          </cell>
          <cell r="H5511" t="str">
            <v>Taxable</v>
          </cell>
          <cell r="I5511" t="str">
            <v>020 Louisiana Division</v>
          </cell>
          <cell r="J5511" t="str">
            <v>007 - Trans La Division</v>
          </cell>
          <cell r="K5511" t="str">
            <v>AIC</v>
          </cell>
          <cell r="L5511" t="str">
            <v>Additions</v>
          </cell>
          <cell r="M5511" t="str">
            <v>AIC</v>
          </cell>
          <cell r="N5511" t="str">
            <v>LA-Metro West-Operations [4051]</v>
          </cell>
          <cell r="O5511" t="str">
            <v>1010 - Gas Plant in Service</v>
          </cell>
          <cell r="R5511" t="str">
            <v>98200</v>
          </cell>
          <cell r="S5511" t="str">
            <v>Sales Invoices</v>
          </cell>
          <cell r="T5511">
            <v>201511</v>
          </cell>
          <cell r="V5511" t="str">
            <v>020.32914</v>
          </cell>
          <cell r="X5511" t="str">
            <v>Contribution</v>
          </cell>
          <cell r="Y5511">
            <v>42309</v>
          </cell>
          <cell r="Z5511">
            <v>42432</v>
          </cell>
          <cell r="AA5511" t="str">
            <v>020.007:Non Funct-Distribution Plt</v>
          </cell>
          <cell r="AB5511" t="str">
            <v>posted to CPR</v>
          </cell>
          <cell r="AC5511" t="str">
            <v>Install 1500' of 2" PE main to serve 2 new customers.</v>
          </cell>
          <cell r="AD5511" t="str">
            <v>020.077.4051.16G.Hwy 405</v>
          </cell>
          <cell r="AE5511" t="str">
            <v>007000</v>
          </cell>
          <cell r="AF5511" t="str">
            <v>Capital - Exclude from Test</v>
          </cell>
          <cell r="AG5511" t="str">
            <v>Distribution Plant</v>
          </cell>
          <cell r="AH5511" t="str">
            <v>N/A</v>
          </cell>
          <cell r="AI5511" t="str">
            <v>This project is being revised due to the addition of contractor labor and contractor inspection. Also, this project was delayed significantly because of high river levels and the permiting process as a result of the high river.Due to this delay a CNG trailer was used to serve this customer for approx. one month. White castle - Install 1500' of 2" PE main off of Hwy. 405 to serve 2 new homes under construction. Customer will pay AIC in the amount of $14,987.40</v>
          </cell>
          <cell r="AJ5511" t="str">
            <v>Growth</v>
          </cell>
          <cell r="AK5511">
            <v>42490</v>
          </cell>
          <cell r="AL5511">
            <v>-14987.4</v>
          </cell>
          <cell r="AM5511">
            <v>0</v>
          </cell>
        </row>
        <row r="5512">
          <cell r="F5512" t="str">
            <v>050.41050</v>
          </cell>
          <cell r="G5512">
            <v>50.410499999999999</v>
          </cell>
          <cell r="H5512" t="str">
            <v>Taxable</v>
          </cell>
          <cell r="I5512" t="str">
            <v>050 Mid-States Division</v>
          </cell>
          <cell r="J5512" t="str">
            <v>093 - Tennessee Division</v>
          </cell>
          <cell r="K5512" t="str">
            <v>Reimbursements</v>
          </cell>
          <cell r="L5512" t="str">
            <v>Additions</v>
          </cell>
          <cell r="M5512" t="str">
            <v>Reimbursements</v>
          </cell>
          <cell r="N5512" t="str">
            <v>KMD-Franklin/Columbia-C&amp;M/Service [3342]</v>
          </cell>
          <cell r="O5512" t="str">
            <v>1010 - Gas Plant in Service</v>
          </cell>
          <cell r="Q5512" t="str">
            <v>37602-Mains - Plastic</v>
          </cell>
          <cell r="R5512" t="str">
            <v>01202</v>
          </cell>
          <cell r="S5512" t="str">
            <v>CR-Manual</v>
          </cell>
          <cell r="T5512">
            <v>201510</v>
          </cell>
          <cell r="V5512" t="str">
            <v>050.41050</v>
          </cell>
          <cell r="X5512" t="str">
            <v>Contribution</v>
          </cell>
          <cell r="Y5512">
            <v>42278</v>
          </cell>
          <cell r="Z5512">
            <v>42356</v>
          </cell>
          <cell r="AA5512" t="str">
            <v>050.093:Non Funct-Distribution Plt</v>
          </cell>
          <cell r="AB5512" t="str">
            <v>posted to CPR</v>
          </cell>
          <cell r="AC5512" t="str">
            <v>2 poly</v>
          </cell>
          <cell r="AD5512" t="str">
            <v>050.3342.Silver Grace 2</v>
          </cell>
          <cell r="AE5512" t="str">
            <v>093000</v>
          </cell>
          <cell r="AF5512" t="str">
            <v>Capital - Exclude from Test</v>
          </cell>
          <cell r="AG5512" t="str">
            <v>Distribution Plant</v>
          </cell>
          <cell r="AH5512" t="str">
            <v>N/A</v>
          </cell>
          <cell r="AI5512" t="str">
            <v>650 ft 2" poly to serve 10 assisted living townhomes. This will be an open ditch project with Atmos doing the installation with and AIC of $8500</v>
          </cell>
          <cell r="AJ5512" t="str">
            <v>Growth</v>
          </cell>
          <cell r="AK5512">
            <v>42366</v>
          </cell>
          <cell r="AL5512">
            <v>-8500</v>
          </cell>
          <cell r="AM5512">
            <v>0</v>
          </cell>
        </row>
        <row r="5513">
          <cell r="F5513" t="str">
            <v>080.48659</v>
          </cell>
          <cell r="G5513">
            <v>80.486590000000007</v>
          </cell>
          <cell r="H5513" t="str">
            <v>Taxable</v>
          </cell>
          <cell r="I5513" t="str">
            <v>080 Mid - Tex Division</v>
          </cell>
          <cell r="J5513" t="str">
            <v>190 - Mid-Tex Gas Division</v>
          </cell>
          <cell r="K5513" t="str">
            <v>AIC</v>
          </cell>
          <cell r="L5513" t="str">
            <v>Additions</v>
          </cell>
          <cell r="M5513" t="str">
            <v>Contractor - AIC</v>
          </cell>
          <cell r="N5513" t="str">
            <v>MDTX-SW Region Round Rock West [4337]</v>
          </cell>
          <cell r="O5513" t="str">
            <v>1010 - Gas Plant in Service</v>
          </cell>
          <cell r="Q5513" t="str">
            <v>37602-Mains - Plastic</v>
          </cell>
          <cell r="R5513" t="str">
            <v>01204</v>
          </cell>
          <cell r="S5513" t="str">
            <v>CR-ADJUSTMENT</v>
          </cell>
          <cell r="T5513">
            <v>201604</v>
          </cell>
          <cell r="V5513" t="str">
            <v>080.48659</v>
          </cell>
          <cell r="X5513" t="str">
            <v>Contribution</v>
          </cell>
          <cell r="Y5513">
            <v>42461</v>
          </cell>
          <cell r="Z5513">
            <v>42418</v>
          </cell>
          <cell r="AA5513" t="str">
            <v>080.190:Non Funct-Distribution Plt</v>
          </cell>
          <cell r="AB5513" t="str">
            <v>posted to CPR</v>
          </cell>
          <cell r="AC5513" t="str">
            <v>INSTALL 177 FEET OF 4 INCH AND 3518 FEET OF 2 INCH MAIN ALONG THE BRUSHY CREEEK NORTH PHASE 1 DEVELOPMENT DUE TO CUSTOMER GROWTH. DEVELOPER INSTALLED FACILITY</v>
          </cell>
          <cell r="AD5513" t="str">
            <v>080.190.4337.CA.1301.BRCRNPH1</v>
          </cell>
          <cell r="AE5513" t="str">
            <v>190000</v>
          </cell>
          <cell r="AF5513" t="str">
            <v>Capital - Exclude from Test</v>
          </cell>
          <cell r="AG5513" t="str">
            <v>Distribution Plant</v>
          </cell>
          <cell r="AH5513" t="str">
            <v>N/A</v>
          </cell>
          <cell r="AI5513"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513" t="str">
            <v>Growth</v>
          </cell>
          <cell r="AK5513">
            <v>42418</v>
          </cell>
          <cell r="AL5513">
            <v>-5015.8100000000004</v>
          </cell>
          <cell r="AM5513">
            <v>0</v>
          </cell>
        </row>
        <row r="5514">
          <cell r="F5514" t="str">
            <v>070.29572</v>
          </cell>
          <cell r="G5514">
            <v>70.295720000000003</v>
          </cell>
          <cell r="H5514" t="str">
            <v>Taxable</v>
          </cell>
          <cell r="I5514" t="str">
            <v>070 Mississippi</v>
          </cell>
          <cell r="J5514" t="str">
            <v>170 - MVG Division</v>
          </cell>
          <cell r="K5514" t="str">
            <v>Reimbursements</v>
          </cell>
          <cell r="L5514" t="str">
            <v>Additions</v>
          </cell>
          <cell r="M5514" t="str">
            <v>Reimbursements</v>
          </cell>
          <cell r="N5514" t="str">
            <v>MS-Kosciusko-Operations [5142]</v>
          </cell>
          <cell r="O5514" t="str">
            <v>1010 - Gas Plant in Service</v>
          </cell>
          <cell r="R5514" t="str">
            <v>CAPITAL</v>
          </cell>
          <cell r="S5514" t="str">
            <v>CR-Manual</v>
          </cell>
          <cell r="T5514">
            <v>201609</v>
          </cell>
          <cell r="V5514" t="str">
            <v>070.29572</v>
          </cell>
          <cell r="X5514" t="str">
            <v>Contribution</v>
          </cell>
          <cell r="Y5514">
            <v>42614</v>
          </cell>
          <cell r="AA5514" t="str">
            <v>070.170:Functional-Distribution Plt</v>
          </cell>
          <cell r="AB5514" t="str">
            <v>open</v>
          </cell>
          <cell r="AC5514" t="str">
            <v>KOSCIUSKO ACCELERATED LEAK SERVICE REPAIRS</v>
          </cell>
          <cell r="AD5514" t="str">
            <v>070.5142.SI.ACCLEAK.SERVICE</v>
          </cell>
          <cell r="AE5514" t="str">
            <v>170000</v>
          </cell>
          <cell r="AF5514" t="str">
            <v>Expense - No Review</v>
          </cell>
          <cell r="AG5514" t="str">
            <v>Distribution Plant</v>
          </cell>
          <cell r="AH5514" t="str">
            <v>N/A</v>
          </cell>
          <cell r="AI5514">
            <v>0</v>
          </cell>
          <cell r="AJ5514" t="str">
            <v>System Integrity</v>
          </cell>
          <cell r="AL5514">
            <v>86.4</v>
          </cell>
          <cell r="AM5514">
            <v>0</v>
          </cell>
        </row>
        <row r="5515">
          <cell r="F5515" t="str">
            <v>080.49849</v>
          </cell>
          <cell r="G5515">
            <v>80.498490000000004</v>
          </cell>
          <cell r="H5515" t="str">
            <v>Taxable</v>
          </cell>
          <cell r="I5515" t="str">
            <v>080 Mid - Tex Division</v>
          </cell>
          <cell r="J5515" t="str">
            <v>190 - Mid-Tex Gas Division</v>
          </cell>
          <cell r="K5515" t="str">
            <v>AIC</v>
          </cell>
          <cell r="L5515" t="str">
            <v>Additions</v>
          </cell>
          <cell r="M5515" t="str">
            <v>Contractor - AIC</v>
          </cell>
          <cell r="N5515" t="str">
            <v>MDTX-SW Region Round Rock West [4337]</v>
          </cell>
          <cell r="O5515" t="str">
            <v>1010 - Gas Plant in Service</v>
          </cell>
          <cell r="Q5515" t="str">
            <v>37602-Mains - Plastic</v>
          </cell>
          <cell r="R5515" t="str">
            <v>01202</v>
          </cell>
          <cell r="S5515" t="str">
            <v>CR-ADJUSTMENT</v>
          </cell>
          <cell r="T5515">
            <v>201604</v>
          </cell>
          <cell r="V5515" t="str">
            <v>080.49849</v>
          </cell>
          <cell r="X5515" t="str">
            <v>Contribution</v>
          </cell>
          <cell r="Y5515">
            <v>42461</v>
          </cell>
          <cell r="Z5515">
            <v>42424</v>
          </cell>
          <cell r="AA5515" t="str">
            <v>080.190:Non Funct-Distribution Plt</v>
          </cell>
          <cell r="AB5515" t="str">
            <v>posted to CPR</v>
          </cell>
          <cell r="AC5515" t="str">
            <v>INSTALL 1807 FEET OF 2 INCH MAIN ALONG THE CARNEROS RANCH 2 DEVELOPMENT DUE TO CUSTOMER GROWTH. DEVELOPER INSTALLED FACILITY</v>
          </cell>
          <cell r="AD5515" t="str">
            <v>080.190.4337.CA.1301.CARRAN2</v>
          </cell>
          <cell r="AE5515" t="str">
            <v>190000</v>
          </cell>
          <cell r="AF5515" t="str">
            <v>Capital - Exclude from Test</v>
          </cell>
          <cell r="AG5515" t="str">
            <v>Distribution Plant</v>
          </cell>
          <cell r="AH5515" t="str">
            <v>N/A</v>
          </cell>
          <cell r="AI5515" t="str">
            <v>Provide gas service to a new 38 lot residential subdivision named Carneros Ranch Section 2 Subdivision as requested by the developer and recommended by Distribution Planning. Facilities include the installation of 1807 linear feet of 2-inch poly II main within the streets of Pinot Noir Street, Vouvray Street, Amarone Drive and Frio Lane. Project is located in City of Leander, Williamson County. Standard WAS Agreement between ATMOS and the developer MHI Central Texas, LLC. Atmos PS ¿ Jerry Garcia, FCC Ken Matlock.</v>
          </cell>
          <cell r="AJ5515" t="str">
            <v>Growth</v>
          </cell>
          <cell r="AK5515">
            <v>42424</v>
          </cell>
          <cell r="AL5515">
            <v>-52922.16</v>
          </cell>
          <cell r="AM5515">
            <v>0</v>
          </cell>
        </row>
        <row r="5516">
          <cell r="F5516" t="str">
            <v>080.47736</v>
          </cell>
          <cell r="G5516">
            <v>80.477360000000004</v>
          </cell>
          <cell r="H5516" t="str">
            <v>Non-Taxable</v>
          </cell>
          <cell r="I5516" t="str">
            <v>080 Mid - Tex Division</v>
          </cell>
          <cell r="J5516" t="str">
            <v>190 - Mid-Tex Gas Division</v>
          </cell>
          <cell r="K5516" t="str">
            <v>Reimbursements</v>
          </cell>
          <cell r="L5516" t="str">
            <v>Additions</v>
          </cell>
          <cell r="M5516" t="str">
            <v>Reimbursements</v>
          </cell>
          <cell r="N5516" t="str">
            <v>MDTX-SW Region Round Rock West [4337]</v>
          </cell>
          <cell r="O5516" t="str">
            <v>1010 - Gas Plant in Service</v>
          </cell>
          <cell r="R5516" t="str">
            <v>98300</v>
          </cell>
          <cell r="S5516" t="str">
            <v>Credit Memos</v>
          </cell>
          <cell r="T5516">
            <v>201512</v>
          </cell>
          <cell r="V5516" t="str">
            <v>080.47736</v>
          </cell>
          <cell r="X5516" t="str">
            <v>Contribution</v>
          </cell>
          <cell r="Y5516">
            <v>42339</v>
          </cell>
          <cell r="Z5516">
            <v>42206</v>
          </cell>
          <cell r="AA5516" t="str">
            <v>080.190:Non Funct-Distribution Plt</v>
          </cell>
          <cell r="AB5516" t="str">
            <v>posted to CPR</v>
          </cell>
          <cell r="AC5516" t="str">
            <v>RELOCATE FACILITIES. INSTALL 950 FEET OF 4 INCH POLY AT SH 71 AND FM 973 AND REMOVE 1350 FEET OF 4 INCH POLY TO ACCOMMODATE HIGHWAY-TOLLWAY INTERSECTION IMPROVEMENT PROJECT</v>
          </cell>
          <cell r="AD5516" t="str">
            <v>080.190.4337.NA.2406.S71FM973</v>
          </cell>
          <cell r="AE5516" t="str">
            <v>190000</v>
          </cell>
          <cell r="AF5516" t="str">
            <v>Capital 2015 Conversion</v>
          </cell>
          <cell r="AG5516" t="str">
            <v>Distribution Plant</v>
          </cell>
          <cell r="AH5516" t="str">
            <v>N/A</v>
          </cell>
          <cell r="AI5516"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516" t="str">
            <v>Public Improvements</v>
          </cell>
          <cell r="AK5516">
            <v>42227</v>
          </cell>
          <cell r="AL5516">
            <v>111983.03</v>
          </cell>
          <cell r="AM5516">
            <v>0</v>
          </cell>
        </row>
        <row r="5517">
          <cell r="F5517" t="str">
            <v>080.50762</v>
          </cell>
          <cell r="G5517">
            <v>80.507620000000003</v>
          </cell>
          <cell r="H5517" t="str">
            <v>Taxable</v>
          </cell>
          <cell r="I5517" t="str">
            <v>080 Mid - Tex Division</v>
          </cell>
          <cell r="J5517" t="str">
            <v>190 - Mid-Tex Gas Division</v>
          </cell>
          <cell r="K5517" t="str">
            <v>AIC</v>
          </cell>
          <cell r="L5517" t="str">
            <v>Additions</v>
          </cell>
          <cell r="M5517" t="str">
            <v>Contractor - AIC</v>
          </cell>
          <cell r="N5517" t="str">
            <v>MDTX-SE Reg DeSoto District [4584]</v>
          </cell>
          <cell r="O5517" t="str">
            <v>1010 - Gas Plant in Service</v>
          </cell>
          <cell r="R5517" t="str">
            <v>CAPITAL</v>
          </cell>
          <cell r="S5517" t="str">
            <v>CR-ADJUSTMENT</v>
          </cell>
          <cell r="T5517">
            <v>201606</v>
          </cell>
          <cell r="V5517" t="str">
            <v>080.50762</v>
          </cell>
          <cell r="X5517" t="str">
            <v>Contribution</v>
          </cell>
          <cell r="Y5517">
            <v>42522</v>
          </cell>
          <cell r="Z5517">
            <v>42480</v>
          </cell>
          <cell r="AA5517" t="str">
            <v>080.190:Non Funct-Distribution Plt</v>
          </cell>
          <cell r="AB5517" t="str">
            <v>posted to CPR</v>
          </cell>
          <cell r="AC5517" t="str">
            <v>INSTALL 220 FEET OF 4 INCH POLY IN UTILITY EASEMENT OFF OLD HICKORY IN SOUTHFIELD DEVELOPMENT TO SERVE BUILDING 2 DUE TO CUSTOMER GROWTH. DEVELOPER INSTALLED FACILITY</v>
          </cell>
          <cell r="AD5517" t="str">
            <v>080.190.4584.CA.1316.SOUTHFD2</v>
          </cell>
          <cell r="AF5517" t="str">
            <v>Capital - Exclude from Test</v>
          </cell>
          <cell r="AG5517" t="str">
            <v>Distribution Plant</v>
          </cell>
          <cell r="AH5517" t="str">
            <v>N/A</v>
          </cell>
          <cell r="AI5517" t="str">
            <v>PROVIDE GAS SERVICE TO A NEW COMMERCIAL CUSTOMER NAMED SOUTHFIELD BUILDING 2. IT IS PROPOSED TO INSTALL THE NECESSARY DISTRIBUTION FACILITIES TO MEET THIS CUSTOMER'S LOAD REQUIREMENTS AS REQUESTED BY THE DEVELOPER AND RECOMMENDED BY DISTRIBUTION PLANNING. FACILITIES INCLUDE THE INSTALLATION OF 220 LINEAR FEET OF 4 INCH POLY II MAIN ALONG EASEMENT IN SOUTHFIELD DEVELOPMENT. PROJECT IS LOCATED IN CITY OF DESOTO, DALLAS COUNTY.STANDARD (WAS) AGREEMENT. ATMOS P.S. JOE SMITH , FCC CLAYTON HUNTER.</v>
          </cell>
          <cell r="AJ5517" t="str">
            <v>Growth</v>
          </cell>
          <cell r="AK5517">
            <v>42480</v>
          </cell>
          <cell r="AL5517">
            <v>-17050</v>
          </cell>
          <cell r="AM5517">
            <v>0</v>
          </cell>
        </row>
        <row r="5518">
          <cell r="F5518" t="str">
            <v>180.32249</v>
          </cell>
          <cell r="G5518">
            <v>180.32248999999999</v>
          </cell>
          <cell r="H5518" t="str">
            <v>Taxable</v>
          </cell>
          <cell r="I5518" t="str">
            <v>180 Atmos Pipeline - Texas</v>
          </cell>
          <cell r="J5518" t="str">
            <v>700 - Atmos Pipeline - Texas</v>
          </cell>
          <cell r="K5518" t="str">
            <v>Reimbursements</v>
          </cell>
          <cell r="L5518" t="str">
            <v>Additions</v>
          </cell>
          <cell r="M5518" t="str">
            <v>Reimbursements</v>
          </cell>
          <cell r="N5518" t="str">
            <v>APT-North Reg Compliance DEN/BOYD [9802]</v>
          </cell>
          <cell r="O5518" t="str">
            <v>1070 - Construction work in progres</v>
          </cell>
          <cell r="R5518" t="str">
            <v>CAPITAL</v>
          </cell>
          <cell r="S5518" t="str">
            <v>Credit Memos</v>
          </cell>
          <cell r="T5518">
            <v>201606</v>
          </cell>
          <cell r="V5518" t="str">
            <v>180.32249</v>
          </cell>
          <cell r="X5518" t="str">
            <v>Contribution</v>
          </cell>
          <cell r="Y5518">
            <v>42522</v>
          </cell>
          <cell r="AA5518" t="str">
            <v>180.700:Non Funct-Transmission Plt</v>
          </cell>
          <cell r="AB5518" t="str">
            <v>cancelled</v>
          </cell>
          <cell r="AC5518" t="str">
            <v>REPLACE OLD OBSOLETE DANIEL GC AT HOGBRANCH LOCATION, DENTON COUNTY,LINE WN WITH ABB NGC DUE TO LACK OF PARTS. PM - KURT EAGLE / MADY KILLFOIL</v>
          </cell>
          <cell r="AD5518" t="str">
            <v>180.700.9802.NA.2049.HOGBRANC</v>
          </cell>
          <cell r="AE5518" t="str">
            <v>700000</v>
          </cell>
          <cell r="AF5518" t="str">
            <v>Non Linear Review</v>
          </cell>
          <cell r="AG5518" t="str">
            <v>Transmission Plant</v>
          </cell>
          <cell r="AH5518" t="str">
            <v>N/A</v>
          </cell>
          <cell r="AJ5518" t="str">
            <v>System Improvements</v>
          </cell>
          <cell r="AL5518">
            <v>19862.150000000001</v>
          </cell>
          <cell r="AM5518">
            <v>0</v>
          </cell>
        </row>
        <row r="5519">
          <cell r="F5519" t="str">
            <v>080.48454</v>
          </cell>
          <cell r="G5519">
            <v>80.484539999999996</v>
          </cell>
          <cell r="H5519" t="str">
            <v>Taxable</v>
          </cell>
          <cell r="I5519" t="str">
            <v>080 Mid - Tex Division</v>
          </cell>
          <cell r="J5519" t="str">
            <v>190 - Mid-Tex Gas Division</v>
          </cell>
          <cell r="K5519" t="str">
            <v>Reimbursements</v>
          </cell>
          <cell r="L5519" t="str">
            <v>Additions</v>
          </cell>
          <cell r="M5519" t="str">
            <v>Reimbursements</v>
          </cell>
          <cell r="N5519" t="str">
            <v>MDTX-SW Reg Arlington District C&amp;M [4591]</v>
          </cell>
          <cell r="O5519" t="str">
            <v>1010 - Gas Plant in Service</v>
          </cell>
          <cell r="Q5519" t="str">
            <v>37602-Mains - Plastic</v>
          </cell>
          <cell r="R5519" t="str">
            <v>01202</v>
          </cell>
          <cell r="S5519" t="str">
            <v>Sales Invoices</v>
          </cell>
          <cell r="T5519">
            <v>201603</v>
          </cell>
          <cell r="V5519" t="str">
            <v>080.48454</v>
          </cell>
          <cell r="X5519" t="str">
            <v>Contribution</v>
          </cell>
          <cell r="Y5519">
            <v>42430</v>
          </cell>
          <cell r="Z5519">
            <v>42221</v>
          </cell>
          <cell r="AA5519" t="str">
            <v>080.190:Non Funct-Distribution Plt</v>
          </cell>
          <cell r="AB5519" t="str">
            <v>posted to CPR</v>
          </cell>
          <cell r="AC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D5519" t="str">
            <v>080.190.4591.NA.2405.PROCTORA</v>
          </cell>
          <cell r="AE5519" t="str">
            <v>190000</v>
          </cell>
          <cell r="AF5519" t="str">
            <v>Capital 2015 Conversion</v>
          </cell>
          <cell r="AG5519" t="str">
            <v>Distribution Plant</v>
          </cell>
          <cell r="AH5519" t="str">
            <v>N/A</v>
          </cell>
          <cell r="AI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J5519" t="str">
            <v>Public Improvements</v>
          </cell>
          <cell r="AK5519">
            <v>42221</v>
          </cell>
          <cell r="AL5519">
            <v>83.44</v>
          </cell>
          <cell r="AM5519">
            <v>0</v>
          </cell>
        </row>
        <row r="5520">
          <cell r="F5520" t="str">
            <v>080.47525</v>
          </cell>
          <cell r="G5520">
            <v>80.475250000000003</v>
          </cell>
          <cell r="H5520" t="str">
            <v>Taxable</v>
          </cell>
          <cell r="I5520" t="str">
            <v>080 Mid - Tex Division</v>
          </cell>
          <cell r="J5520" t="str">
            <v>190 - Mid-Tex Gas Division</v>
          </cell>
          <cell r="K5520" t="str">
            <v>AIC</v>
          </cell>
          <cell r="L5520" t="str">
            <v>Additions</v>
          </cell>
          <cell r="M5520" t="str">
            <v>Contractor - AIC</v>
          </cell>
          <cell r="N5520" t="str">
            <v>MDTX-SW Reg Fort Worth C&amp;M South [4599]</v>
          </cell>
          <cell r="O5520" t="str">
            <v>1010 - Gas Plant in Service</v>
          </cell>
          <cell r="R5520" t="str">
            <v>CAPITAL</v>
          </cell>
          <cell r="S5520" t="str">
            <v>CR-ADJUSTMENT</v>
          </cell>
          <cell r="T5520">
            <v>201606</v>
          </cell>
          <cell r="V5520" t="str">
            <v>080.47525</v>
          </cell>
          <cell r="X5520" t="str">
            <v>Contribution</v>
          </cell>
          <cell r="Y5520">
            <v>42522</v>
          </cell>
          <cell r="Z5520">
            <v>42516</v>
          </cell>
          <cell r="AA5520" t="str">
            <v>080.190:Non Funct-Distribution Plt</v>
          </cell>
          <cell r="AB5520" t="str">
            <v>posted to CPR</v>
          </cell>
          <cell r="AC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CONTRACTOR FOR THIS PROJECT.</v>
          </cell>
          <cell r="AD5520" t="str">
            <v>080.190.4599.CA.1301.WCCROSING</v>
          </cell>
          <cell r="AE5520" t="str">
            <v>190000</v>
          </cell>
          <cell r="AF5520" t="str">
            <v>Capital - Exclude from Test</v>
          </cell>
          <cell r="AG5520" t="str">
            <v>Distribution Plant</v>
          </cell>
          <cell r="AH5520" t="str">
            <v>N/A</v>
          </cell>
          <cell r="AI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WAS CONTRACTOR FOR THIS PROJECT. PS BDAVISON</v>
          </cell>
          <cell r="AJ5520" t="str">
            <v>Growth</v>
          </cell>
          <cell r="AK5520">
            <v>42516</v>
          </cell>
          <cell r="AL5520">
            <v>-69779</v>
          </cell>
          <cell r="AM5520">
            <v>0</v>
          </cell>
        </row>
        <row r="5521">
          <cell r="F5521" t="str">
            <v>080.47844</v>
          </cell>
          <cell r="G5521">
            <v>80.478440000000006</v>
          </cell>
          <cell r="H5521" t="str">
            <v>Taxable</v>
          </cell>
          <cell r="I5521" t="str">
            <v>080 Mid - Tex Division</v>
          </cell>
          <cell r="J5521" t="str">
            <v>190 - Mid-Tex Gas Division</v>
          </cell>
          <cell r="K5521" t="str">
            <v>AIC</v>
          </cell>
          <cell r="L5521" t="str">
            <v>Additions</v>
          </cell>
          <cell r="M5521" t="str">
            <v>Contractor - AIC</v>
          </cell>
          <cell r="N5521" t="str">
            <v>MDTX-North Reg HEB District CS [4593]</v>
          </cell>
          <cell r="O5521" t="str">
            <v>1010 - Gas Plant in Service</v>
          </cell>
          <cell r="Q5521" t="str">
            <v>37602-Mains - Plastic</v>
          </cell>
          <cell r="R5521" t="str">
            <v>01202</v>
          </cell>
          <cell r="S5521" t="str">
            <v>CR-ADJUSTMENT</v>
          </cell>
          <cell r="T5521">
            <v>201603</v>
          </cell>
          <cell r="V5521" t="str">
            <v>080.47844</v>
          </cell>
          <cell r="X5521" t="str">
            <v>Contribution</v>
          </cell>
          <cell r="Y5521">
            <v>42430</v>
          </cell>
          <cell r="Z5521">
            <v>42409</v>
          </cell>
          <cell r="AA5521" t="str">
            <v>080.190:Non Funct-Distribution Plt</v>
          </cell>
          <cell r="AB5521" t="str">
            <v>posted to CPR</v>
          </cell>
          <cell r="AC5521" t="str">
            <v>INSTALL APPROX 2600 LF OF 2 IN POLY II IP MAIN AND 1000 FT OF .75 POLY PIPE TO SERVE A NEW RES SUB DIV NAMED VILLAS AT HOMETOWN . PS SHADDOX FCC REY HERRERA</v>
          </cell>
          <cell r="AD5521" t="str">
            <v>080.190.4591.CA.1301.VILHOME</v>
          </cell>
          <cell r="AE5521" t="str">
            <v>190000</v>
          </cell>
          <cell r="AF5521" t="str">
            <v>Capital - Exclude from Test</v>
          </cell>
          <cell r="AG5521" t="str">
            <v>Distribution Plant</v>
          </cell>
          <cell r="AH5521" t="str">
            <v>N/A</v>
          </cell>
          <cell r="AI5521" t="str">
            <v>Provide gas service to a new 39 lot residential subdivision named Villas at Hometown as requested by the [developer/resident] and recommended by Distribution Planning as shown on this Project. Facilities include the installation of 2600 linear feet of 2" poly II IP main &amp; 1000 lf of .75 poly pipe for service stubs within the streets of Villas of Hometown. This project is funded by the Developer and worked under a WAS agreement. Project is located in the City of Euless, Tarrant County Texas.</v>
          </cell>
          <cell r="AJ5521" t="str">
            <v>Growth</v>
          </cell>
          <cell r="AK5521">
            <v>42409</v>
          </cell>
          <cell r="AL5521">
            <v>-98429.6</v>
          </cell>
          <cell r="AM5521">
            <v>0</v>
          </cell>
        </row>
        <row r="5522">
          <cell r="F5522" t="str">
            <v>080.48712</v>
          </cell>
          <cell r="G5522">
            <v>80.487120000000004</v>
          </cell>
          <cell r="H5522" t="str">
            <v>Taxable</v>
          </cell>
          <cell r="I5522" t="str">
            <v>080 Mid - Tex Division</v>
          </cell>
          <cell r="J5522" t="str">
            <v>190 - Mid-Tex Gas Division</v>
          </cell>
          <cell r="K5522" t="str">
            <v>AIC</v>
          </cell>
          <cell r="L5522" t="str">
            <v>Additions</v>
          </cell>
          <cell r="M5522" t="str">
            <v>Contractor - AIC</v>
          </cell>
          <cell r="N5522" t="str">
            <v>MDTX-SE Reg Garland District [4565]</v>
          </cell>
          <cell r="O5522" t="str">
            <v>1010 - Gas Plant in Service</v>
          </cell>
          <cell r="R5522" t="str">
            <v>CAPITAL</v>
          </cell>
          <cell r="S5522" t="str">
            <v>CR-ADJUSTMENT</v>
          </cell>
          <cell r="T5522">
            <v>201606</v>
          </cell>
          <cell r="V5522" t="str">
            <v>080.48712</v>
          </cell>
          <cell r="X5522" t="str">
            <v>Contribution</v>
          </cell>
          <cell r="Y5522">
            <v>42522</v>
          </cell>
          <cell r="Z5522">
            <v>42334</v>
          </cell>
          <cell r="AA5522" t="str">
            <v>080.190:Non Funct-Distribution Plt</v>
          </cell>
          <cell r="AB5522" t="str">
            <v>posted to CPR</v>
          </cell>
          <cell r="AC5522" t="str">
            <v>ROWLETT-LAKEVIEW PARKWAY INSTALL 1700 FEET OF 4 INCH POLY ALONG THE EASEMENTS TO SERVE SPROUTS SHOPPING CENTER DUE TO CUSTOMER GROWTH DEVELOPER INSTALLED FACILITY</v>
          </cell>
          <cell r="AD5522" t="str">
            <v>080.190.4565.CA.1316.SPROUTS</v>
          </cell>
          <cell r="AE5522" t="str">
            <v>190000</v>
          </cell>
          <cell r="AF5522" t="str">
            <v>Capital - Exclude from Test</v>
          </cell>
          <cell r="AG5522" t="str">
            <v>Distribution Plant</v>
          </cell>
          <cell r="AH5522" t="str">
            <v>N/A</v>
          </cell>
          <cell r="AI5522" t="str">
            <v>Rowlett - Lakeview Parkway Provide gas service to a new commercial customer named Sprouts Shopping Center. It is proposed to install the necessary distribution facilities to meet this customers load requirements as requested by the developer and recommended by Distribution Planning as Shown on this Project. Facilities include the installation of 1,700 linear feet of 4 inch HDPE main, two 2 inch service lines with risers and 6 service line stubs along Lakeview Parkway. Project is located in City of Rowlett, Dallas County, Texas. $1,250.00 has been added to contractor labor for SW3P. This project will be installed by the developer per WAS agreement. Project Specialist, Dinah Wood, FCC Paul Morrissette, Contractor Mabak Directional Drilling, Inc.</v>
          </cell>
          <cell r="AJ5522" t="str">
            <v>Growth</v>
          </cell>
          <cell r="AK5522">
            <v>42334</v>
          </cell>
          <cell r="AL5522">
            <v>-84046.63</v>
          </cell>
          <cell r="AM5522">
            <v>0</v>
          </cell>
        </row>
        <row r="5523">
          <cell r="F5523" t="str">
            <v>080.47264</v>
          </cell>
          <cell r="G5523">
            <v>80.472639999999998</v>
          </cell>
          <cell r="H5523" t="str">
            <v>Taxable</v>
          </cell>
          <cell r="I5523" t="str">
            <v>080 Mid - Tex Division</v>
          </cell>
          <cell r="J5523" t="str">
            <v>190 - Mid-Tex Gas Division</v>
          </cell>
          <cell r="K5523" t="str">
            <v>AIC</v>
          </cell>
          <cell r="L5523" t="str">
            <v>Additions</v>
          </cell>
          <cell r="M5523" t="str">
            <v>Contractor - AIC</v>
          </cell>
          <cell r="N5523" t="str">
            <v>MDTX-SW Region Round Rock West [4337]</v>
          </cell>
          <cell r="O5523" t="str">
            <v>1010 - Gas Plant in Service</v>
          </cell>
          <cell r="Q5523" t="str">
            <v>37602-Mains - Plastic</v>
          </cell>
          <cell r="R5523" t="str">
            <v>01202</v>
          </cell>
          <cell r="S5523" t="str">
            <v>CR-ADJUSTMENT</v>
          </cell>
          <cell r="T5523">
            <v>201602</v>
          </cell>
          <cell r="V5523" t="str">
            <v>080.47264</v>
          </cell>
          <cell r="X5523" t="str">
            <v>Contribution</v>
          </cell>
          <cell r="Y5523">
            <v>42401</v>
          </cell>
          <cell r="Z5523">
            <v>42353</v>
          </cell>
          <cell r="AA5523" t="str">
            <v>080.190:Non Funct-Distribution Plt</v>
          </cell>
          <cell r="AB5523" t="str">
            <v>posted to CPR</v>
          </cell>
          <cell r="AC5523" t="str">
            <v>INSTALL FACILITIES, 165 FEET OF 2 INCH POLY MAIN, ALONG GOWER STREET WITHIN WINDERMERE DUE TO CUSTOMER GROWTH. DEVELOPER INSTALLED FACILITY</v>
          </cell>
          <cell r="AD5523" t="str">
            <v>080.190.4337.CA.1330.GOWRPOOL</v>
          </cell>
          <cell r="AE5523" t="str">
            <v>190000</v>
          </cell>
          <cell r="AF5523" t="str">
            <v>Capital - Exclude from Test</v>
          </cell>
          <cell r="AG5523" t="str">
            <v>Distribution Plant</v>
          </cell>
          <cell r="AH5523" t="str">
            <v>N/A</v>
          </cell>
          <cell r="AI5523"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523" t="str">
            <v>Growth</v>
          </cell>
          <cell r="AK5523">
            <v>42353</v>
          </cell>
          <cell r="AL5523">
            <v>-4441.1099999999997</v>
          </cell>
          <cell r="AM5523">
            <v>0</v>
          </cell>
        </row>
        <row r="5524">
          <cell r="F5524" t="str">
            <v>080.46903</v>
          </cell>
          <cell r="G5524">
            <v>80.469030000000004</v>
          </cell>
          <cell r="H5524" t="str">
            <v>Taxable</v>
          </cell>
          <cell r="I5524" t="str">
            <v>080 Mid - Tex Division</v>
          </cell>
          <cell r="J5524" t="str">
            <v>190 - Mid-Tex Gas Division</v>
          </cell>
          <cell r="K5524" t="str">
            <v>AIC</v>
          </cell>
          <cell r="L5524" t="str">
            <v>Additions</v>
          </cell>
          <cell r="M5524" t="str">
            <v>Contractor - AIC</v>
          </cell>
          <cell r="N5524" t="str">
            <v>MDTX-SW Reg Killeen District [4342]</v>
          </cell>
          <cell r="O5524" t="str">
            <v>1010 - Gas Plant in Service</v>
          </cell>
          <cell r="Q5524" t="str">
            <v>37602-Mains - Plastic</v>
          </cell>
          <cell r="R5524" t="str">
            <v>01204</v>
          </cell>
          <cell r="S5524" t="str">
            <v>CR-ADJUSTMENT</v>
          </cell>
          <cell r="T5524">
            <v>201510</v>
          </cell>
          <cell r="V5524" t="str">
            <v>080.46903</v>
          </cell>
          <cell r="X5524" t="str">
            <v>Contribution</v>
          </cell>
          <cell r="Y5524">
            <v>42278</v>
          </cell>
          <cell r="Z5524">
            <v>42277</v>
          </cell>
          <cell r="AA5524" t="str">
            <v>080.190:Non Funct-Distribution Plt</v>
          </cell>
          <cell r="AB5524" t="str">
            <v>posted to CPR</v>
          </cell>
          <cell r="AC5524" t="str">
            <v>INSTALL 425 FEET OF 4INCH POLY II TO SERVE THE HILLSIDE MEDICAL LODGE IN GATESVILLE TEXAS DUE TO CUSTOMER GROWTH.</v>
          </cell>
          <cell r="AD5524" t="str">
            <v>080.190.4342.CA.1316.HIGHWY36</v>
          </cell>
          <cell r="AE5524" t="str">
            <v>190000</v>
          </cell>
          <cell r="AF5524" t="str">
            <v>Capital - Exclude from Test</v>
          </cell>
          <cell r="AG5524" t="str">
            <v>Distribution Plant</v>
          </cell>
          <cell r="AH5524" t="str">
            <v>N/A</v>
          </cell>
          <cell r="AI5524" t="str">
            <v>Config #-7212675-W.A.S Agreement- This project proposes the installation of 425 feet of 4" IP Poly II and the installation of 1 1 1/4¿ Poly II service line. The gas main is being installed to serve one meter for the Hillside Medical Lodge at 300 South Highway 36 Bypass in Gatesville, TX Coryell County. Smetana &amp; Associates will be installing the proposed 4¿ main. Project was approved on 01-12-2015 by Distribution Planning, by Investment Strategies for funding on 01-13-2015, and Operations Manager on 01-13-2015.This project will be completed by a WAS agreement with Peckerwood Partners, Ltd (John Ward-254-865-8411)Project Manager- Shawn Kelley FCC- Robert Bigley</v>
          </cell>
          <cell r="AJ5524" t="str">
            <v>Growth</v>
          </cell>
          <cell r="AK5524">
            <v>42277</v>
          </cell>
          <cell r="AL5524">
            <v>-31263.33</v>
          </cell>
          <cell r="AM5524">
            <v>0</v>
          </cell>
        </row>
        <row r="5525">
          <cell r="F5525" t="str">
            <v>080.48292</v>
          </cell>
          <cell r="G5525">
            <v>80.482919999999993</v>
          </cell>
          <cell r="H5525" t="str">
            <v>Taxable</v>
          </cell>
          <cell r="I5525" t="str">
            <v>080 Mid - Tex Division</v>
          </cell>
          <cell r="J5525" t="str">
            <v>190 - Mid-Tex Gas Division</v>
          </cell>
          <cell r="K5525" t="str">
            <v>AIC</v>
          </cell>
          <cell r="L5525" t="str">
            <v>Additions</v>
          </cell>
          <cell r="M5525" t="str">
            <v>Contractor - AIC</v>
          </cell>
          <cell r="N5525" t="str">
            <v>MDTX-SW Reg Arlington District C&amp;M [4591]</v>
          </cell>
          <cell r="O5525" t="str">
            <v>1010 - Gas Plant in Service</v>
          </cell>
          <cell r="Q5525" t="str">
            <v>37602-Mains - Plastic</v>
          </cell>
          <cell r="R5525" t="str">
            <v>01202</v>
          </cell>
          <cell r="S5525" t="str">
            <v>CR-ADJUSTMENT</v>
          </cell>
          <cell r="T5525">
            <v>201510</v>
          </cell>
          <cell r="V5525" t="str">
            <v>080.48292</v>
          </cell>
          <cell r="X5525" t="str">
            <v>Contribution</v>
          </cell>
          <cell r="Y5525">
            <v>42278</v>
          </cell>
          <cell r="Z5525">
            <v>42249</v>
          </cell>
          <cell r="AA5525" t="str">
            <v>080.190:Non Funct-Distribution Plt</v>
          </cell>
          <cell r="AB5525" t="str">
            <v>posted to CPR</v>
          </cell>
          <cell r="AC5525" t="str">
            <v>INSTALL 800  FEET OF 2 INCH POLY MAIN AND ONE 2 INCH POLY SERVICE TO SERVE NEW TRINITY CHURCH DUE TO CUSTOMER GROWTH. PROJECT FUNDED BY WAS AGREEMENT.</v>
          </cell>
          <cell r="AD5525" t="str">
            <v>080.190.4591.CA.1316.TRINCHUR</v>
          </cell>
          <cell r="AE5525" t="str">
            <v>190000</v>
          </cell>
          <cell r="AF5525" t="str">
            <v>Capital - Exclude from Test</v>
          </cell>
          <cell r="AG5525" t="str">
            <v>Distribution Plant</v>
          </cell>
          <cell r="AH5525" t="str">
            <v>N/A</v>
          </cell>
          <cell r="AI5525"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5525" t="str">
            <v>Growth</v>
          </cell>
          <cell r="AK5525">
            <v>42249</v>
          </cell>
          <cell r="AL5525">
            <v>-18101</v>
          </cell>
          <cell r="AM5525">
            <v>0</v>
          </cell>
        </row>
        <row r="5526">
          <cell r="F5526" t="str">
            <v>080.47294</v>
          </cell>
          <cell r="G5526">
            <v>80.472939999999994</v>
          </cell>
          <cell r="H5526" t="str">
            <v>Taxable</v>
          </cell>
          <cell r="I5526" t="str">
            <v>080 Mid - Tex Division</v>
          </cell>
          <cell r="J5526" t="str">
            <v>190 - Mid-Tex Gas Division</v>
          </cell>
          <cell r="K5526" t="str">
            <v>AIC</v>
          </cell>
          <cell r="L5526" t="str">
            <v>Additions</v>
          </cell>
          <cell r="M5526" t="str">
            <v>Contractor - AIC</v>
          </cell>
          <cell r="N5526" t="str">
            <v>MDTX-North Reg Plano District C&amp;M [4586]</v>
          </cell>
          <cell r="O5526" t="str">
            <v>1010 - Gas Plant in Service</v>
          </cell>
          <cell r="Q5526" t="str">
            <v>37602-Mains - Plastic</v>
          </cell>
          <cell r="R5526" t="str">
            <v>01204</v>
          </cell>
          <cell r="S5526" t="str">
            <v>CR-ADJUSTMENT</v>
          </cell>
          <cell r="T5526">
            <v>201604</v>
          </cell>
          <cell r="V5526" t="str">
            <v>080.47294</v>
          </cell>
          <cell r="X5526" t="str">
            <v>Contribution</v>
          </cell>
          <cell r="Y5526">
            <v>42461</v>
          </cell>
          <cell r="Z5526">
            <v>42409</v>
          </cell>
          <cell r="AA5526" t="str">
            <v>080.190:Non Funct-Distribution Plt</v>
          </cell>
          <cell r="AB5526" t="str">
            <v>posted to CPR</v>
          </cell>
          <cell r="AC5526" t="str">
            <v>INSTALL 1695 FEET OF 4 INCH POLY AND 1575 FEET OF 2 INCH POLY ALONG THE STREETS OF THE LAWN OF GLEN ABBEY DUE TO CUSTOMER GROWTH DEVELOPER INSTALLED FACILITY</v>
          </cell>
          <cell r="AD5526" t="str">
            <v>080.190.4586.CA.1301.LAWNGABY</v>
          </cell>
          <cell r="AE5526" t="str">
            <v>190000</v>
          </cell>
          <cell r="AF5526" t="str">
            <v>Capital - Exclude from Test</v>
          </cell>
          <cell r="AG5526" t="str">
            <v>Distribution Plant</v>
          </cell>
          <cell r="AH5526" t="str">
            <v>N/A</v>
          </cell>
          <cell r="AI5526"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526" t="str">
            <v>Growth</v>
          </cell>
          <cell r="AK5526">
            <v>42409</v>
          </cell>
          <cell r="AL5526">
            <v>-26657.5</v>
          </cell>
          <cell r="AM5526">
            <v>0</v>
          </cell>
        </row>
        <row r="5527">
          <cell r="F5527" t="str">
            <v>050.43274</v>
          </cell>
          <cell r="G5527">
            <v>50.432740000000003</v>
          </cell>
          <cell r="H5527" t="str">
            <v>Taxable</v>
          </cell>
          <cell r="I5527" t="str">
            <v>050 Mid-States Division</v>
          </cell>
          <cell r="J5527" t="str">
            <v>093 - Tennessee Division</v>
          </cell>
          <cell r="K5527" t="str">
            <v>AIC</v>
          </cell>
          <cell r="L5527" t="str">
            <v>Additions</v>
          </cell>
          <cell r="M5527" t="str">
            <v>Contractor - AIC</v>
          </cell>
          <cell r="N5527" t="str">
            <v>KMD-Murfreesboro-C&amp;M/Service [3343]</v>
          </cell>
          <cell r="O5527" t="str">
            <v>1010 - Gas Plant in Service</v>
          </cell>
          <cell r="R5527" t="str">
            <v>CAPITAL</v>
          </cell>
          <cell r="S5527" t="str">
            <v>CR-Manual</v>
          </cell>
          <cell r="T5527">
            <v>201607</v>
          </cell>
          <cell r="V5527" t="str">
            <v>050.43274</v>
          </cell>
          <cell r="X5527" t="str">
            <v>Contribution</v>
          </cell>
          <cell r="Y5527">
            <v>42552</v>
          </cell>
          <cell r="Z5527">
            <v>42579</v>
          </cell>
          <cell r="AA5527" t="str">
            <v>050.093:Non Funct-Distribution Plt</v>
          </cell>
          <cell r="AB5527" t="str">
            <v>posted to CPR</v>
          </cell>
          <cell r="AC5527" t="str">
            <v>Contractor Alliance-Earth Solutions-AIC: $55,500.Install approximately 1,665' of 4" HDPE and 145' of 2"HDPE pipe to serve 37 lots using natural gas for heating, water heating, and fiireplaces.</v>
          </cell>
          <cell r="AD5527" t="str">
            <v>3343.Brighton Park 2</v>
          </cell>
          <cell r="AE5527" t="str">
            <v>093000</v>
          </cell>
          <cell r="AG5527" t="str">
            <v>Distribution Plant</v>
          </cell>
          <cell r="AH5527" t="str">
            <v>N/A</v>
          </cell>
          <cell r="AI5527" t="str">
            <v>CONTRACTOR ALLIANCE-  CB.050.41536 - EARTH SOLUTIONS - AIC: $55,500. Install approximately 1697 feet of 4" HDPE pipe and 182 feet of @" HDPE pipe to serve 37 lots using natural gas for heating, water heating and fireplace.  18 long side service stubs.</v>
          </cell>
          <cell r="AJ5527" t="str">
            <v>Growth</v>
          </cell>
          <cell r="AK5527">
            <v>42579</v>
          </cell>
          <cell r="AL5527">
            <v>-55500</v>
          </cell>
          <cell r="AM5527">
            <v>0</v>
          </cell>
        </row>
        <row r="5528">
          <cell r="F5528" t="str">
            <v>070.32614</v>
          </cell>
          <cell r="G5528">
            <v>70.326139999999995</v>
          </cell>
          <cell r="H5528" t="str">
            <v>Taxable</v>
          </cell>
          <cell r="I5528" t="str">
            <v>070 Mississippi</v>
          </cell>
          <cell r="J5528" t="str">
            <v>170 - MVG Division</v>
          </cell>
          <cell r="K5528" t="str">
            <v>AIC</v>
          </cell>
          <cell r="L5528" t="str">
            <v>Additions</v>
          </cell>
          <cell r="M5528" t="str">
            <v>AIC</v>
          </cell>
          <cell r="N5528" t="str">
            <v>MS-Southaven-Operations [5134]</v>
          </cell>
          <cell r="O5528" t="str">
            <v>1070 - Construction work in progres</v>
          </cell>
          <cell r="R5528" t="str">
            <v>CAPITAL</v>
          </cell>
          <cell r="S5528" t="str">
            <v>Sales Invoices</v>
          </cell>
          <cell r="T5528">
            <v>201609</v>
          </cell>
          <cell r="V5528" t="str">
            <v>070.32614</v>
          </cell>
          <cell r="X5528" t="str">
            <v>Contribution</v>
          </cell>
          <cell r="Y5528">
            <v>42614</v>
          </cell>
          <cell r="AA5528" t="str">
            <v>070.170:Non Funct-Distribution Plt</v>
          </cell>
          <cell r="AB5528" t="str">
            <v>open</v>
          </cell>
          <cell r="AC5528" t="str">
            <v>4PE main extension to new section M1 of Central Park subdivision.</v>
          </cell>
          <cell r="AD5528" t="str">
            <v>070.5134.G.4PE.CENTRAL RIDGE</v>
          </cell>
          <cell r="AF5528" t="str">
            <v>Capital - Exclude from Test</v>
          </cell>
          <cell r="AG5528" t="str">
            <v>Distribution Plant</v>
          </cell>
          <cell r="AH5528" t="str">
            <v>N/A</v>
          </cell>
          <cell r="AJ5528" t="str">
            <v>Growth</v>
          </cell>
          <cell r="AL5528">
            <v>-13882.83</v>
          </cell>
          <cell r="AM5528">
            <v>0</v>
          </cell>
        </row>
        <row r="5529">
          <cell r="F5529" t="str">
            <v>020.34495</v>
          </cell>
          <cell r="G5529">
            <v>20.344950000000001</v>
          </cell>
          <cell r="H5529" t="str">
            <v>Taxable</v>
          </cell>
          <cell r="I5529" t="str">
            <v>020 Louisiana Division</v>
          </cell>
          <cell r="J5529" t="str">
            <v>007 - Trans La Division</v>
          </cell>
          <cell r="K5529" t="str">
            <v>Reimbursements</v>
          </cell>
          <cell r="L5529" t="str">
            <v>Additions</v>
          </cell>
          <cell r="M5529" t="str">
            <v>Reimbursements</v>
          </cell>
          <cell r="N5529" t="str">
            <v>LA-Western Region-Admin [2516]</v>
          </cell>
          <cell r="O5529" t="str">
            <v>1070 - Construction work in progres</v>
          </cell>
          <cell r="R5529" t="str">
            <v>CAPITAL</v>
          </cell>
          <cell r="S5529" t="str">
            <v>CR-Manual</v>
          </cell>
          <cell r="T5529">
            <v>201608</v>
          </cell>
          <cell r="V5529" t="str">
            <v>020.34495</v>
          </cell>
          <cell r="X5529" t="str">
            <v>Contribution</v>
          </cell>
          <cell r="Y5529">
            <v>42583</v>
          </cell>
          <cell r="Z5529">
            <v>42619</v>
          </cell>
          <cell r="AA5529" t="str">
            <v>020.007:Non Funct-General Plt</v>
          </cell>
          <cell r="AB5529" t="str">
            <v>completed</v>
          </cell>
          <cell r="AC5529" t="str">
            <v>Lafayette:  Retire one 2009 Ford F150, vehicle number 10248, driver - Kelly Roy.  Odometer 119759, VIN 1FTRX12849KB48116, Asset ID 49667364.</v>
          </cell>
          <cell r="AD5529" t="str">
            <v>020.007.2450.16V.Retire 10248</v>
          </cell>
          <cell r="AF5529" t="str">
            <v>Capital - Exclude from Test</v>
          </cell>
          <cell r="AG5529" t="str">
            <v>General Plant</v>
          </cell>
          <cell r="AH5529" t="str">
            <v>N/A</v>
          </cell>
          <cell r="AI5529">
            <v>0</v>
          </cell>
          <cell r="AJ5529" t="str">
            <v>Vehicles</v>
          </cell>
          <cell r="AK5529">
            <v>42619</v>
          </cell>
          <cell r="AL5529">
            <v>-6250</v>
          </cell>
          <cell r="AM5529">
            <v>0</v>
          </cell>
        </row>
        <row r="5530">
          <cell r="F5530" t="str">
            <v>050.23667</v>
          </cell>
          <cell r="G5530">
            <v>50.236669999999997</v>
          </cell>
          <cell r="H5530" t="str">
            <v>Taxable</v>
          </cell>
          <cell r="I5530" t="str">
            <v>050 Mid-States Division</v>
          </cell>
          <cell r="J5530" t="str">
            <v>093 - Tennessee Division</v>
          </cell>
          <cell r="K5530" t="str">
            <v>AIC</v>
          </cell>
          <cell r="L5530" t="str">
            <v>Additions</v>
          </cell>
          <cell r="M5530" t="str">
            <v>AIC</v>
          </cell>
          <cell r="N5530" t="str">
            <v>KMD-Union City-C&amp;M/Service [3338]</v>
          </cell>
          <cell r="O5530" t="str">
            <v>1010 - Gas Plant in Service</v>
          </cell>
          <cell r="R5530" t="str">
            <v>INSTALL</v>
          </cell>
          <cell r="S5530" t="str">
            <v>Sales Invoices</v>
          </cell>
          <cell r="T5530">
            <v>201601</v>
          </cell>
          <cell r="V5530" t="str">
            <v>050.23667</v>
          </cell>
          <cell r="X5530" t="str">
            <v>Contribution</v>
          </cell>
          <cell r="Y5530">
            <v>42370</v>
          </cell>
          <cell r="AA5530" t="str">
            <v>050.093:Functional-Distribution Plt</v>
          </cell>
          <cell r="AB5530" t="str">
            <v>open</v>
          </cell>
          <cell r="AC5530" t="str">
            <v>Union City Growth Services Functional</v>
          </cell>
          <cell r="AD5530" t="str">
            <v>050.TN.UnionCityGrowthServices</v>
          </cell>
          <cell r="AE5530" t="str">
            <v>093000</v>
          </cell>
          <cell r="AF5530" t="str">
            <v>Capital - Exclude from Test</v>
          </cell>
          <cell r="AG5530" t="str">
            <v>Distribution Plant</v>
          </cell>
          <cell r="AH5530" t="str">
            <v>N/A</v>
          </cell>
          <cell r="AI5530" t="str">
            <v>FY13 Functional</v>
          </cell>
          <cell r="AJ5530" t="str">
            <v>Growth</v>
          </cell>
          <cell r="AL5530">
            <v>-750</v>
          </cell>
          <cell r="AM5530">
            <v>0</v>
          </cell>
        </row>
        <row r="5531">
          <cell r="F5531" t="str">
            <v>050.23683</v>
          </cell>
          <cell r="G5531">
            <v>50.236829999999998</v>
          </cell>
          <cell r="H5531" t="str">
            <v>Taxable</v>
          </cell>
          <cell r="I5531" t="str">
            <v>050 Mid-States Division</v>
          </cell>
          <cell r="J5531" t="str">
            <v>009 - WKG Division</v>
          </cell>
          <cell r="K5531" t="str">
            <v>AIC</v>
          </cell>
          <cell r="L5531" t="str">
            <v>Additions</v>
          </cell>
          <cell r="M5531" t="str">
            <v>AIC</v>
          </cell>
          <cell r="N5531" t="str">
            <v>KMD-Paducah-C&amp;M/Service [2637]</v>
          </cell>
          <cell r="O5531" t="str">
            <v>1010 - Gas Plant in Service</v>
          </cell>
          <cell r="R5531" t="str">
            <v>CAPITAL</v>
          </cell>
          <cell r="S5531" t="str">
            <v>Sales Invoices</v>
          </cell>
          <cell r="T5531">
            <v>201608</v>
          </cell>
          <cell r="V5531" t="str">
            <v>050.23683</v>
          </cell>
          <cell r="X5531" t="str">
            <v>Contribution</v>
          </cell>
          <cell r="Y5531">
            <v>42583</v>
          </cell>
          <cell r="AA5531" t="str">
            <v>050.009:Functional-Distribution Plt</v>
          </cell>
          <cell r="AB5531" t="str">
            <v>open</v>
          </cell>
          <cell r="AC5531" t="str">
            <v>Paducah Growth Services Functional</v>
          </cell>
          <cell r="AD5531" t="str">
            <v>050.KY.PaducahGrowthServices</v>
          </cell>
          <cell r="AE5531" t="str">
            <v>009000</v>
          </cell>
          <cell r="AF5531" t="str">
            <v>Capital - Exclude from Test</v>
          </cell>
          <cell r="AG5531" t="str">
            <v>Distribution Plant</v>
          </cell>
          <cell r="AH5531" t="str">
            <v>N/A</v>
          </cell>
          <cell r="AI5531" t="str">
            <v>FY13 Functional</v>
          </cell>
          <cell r="AJ5531" t="str">
            <v>Growth</v>
          </cell>
          <cell r="AL5531">
            <v>-660</v>
          </cell>
          <cell r="AM5531">
            <v>0</v>
          </cell>
        </row>
        <row r="5532">
          <cell r="F5532" t="str">
            <v>080.46610</v>
          </cell>
          <cell r="G5532">
            <v>80.466099999999997</v>
          </cell>
          <cell r="H5532" t="str">
            <v>Taxable</v>
          </cell>
          <cell r="I5532" t="str">
            <v>080 Mid - Tex Division</v>
          </cell>
          <cell r="J5532" t="str">
            <v>190 - Mid-Tex Gas Division</v>
          </cell>
          <cell r="K5532" t="str">
            <v>Reimbursements</v>
          </cell>
          <cell r="L5532" t="str">
            <v>Additions</v>
          </cell>
          <cell r="M5532" t="str">
            <v>Reimbursements</v>
          </cell>
          <cell r="N5532" t="str">
            <v>MDTX-North Reg Compliance SHE/PAR [4247]</v>
          </cell>
          <cell r="O5532" t="str">
            <v>1010 - Gas Plant in Service</v>
          </cell>
          <cell r="Q5532" t="str">
            <v>37800-Meas. &amp; Reg. Sta. Eq-General</v>
          </cell>
          <cell r="R5532" t="str">
            <v>37800</v>
          </cell>
          <cell r="S5532" t="str">
            <v>Sales Invoices</v>
          </cell>
          <cell r="T5532">
            <v>201603</v>
          </cell>
          <cell r="V5532" t="str">
            <v>080.46610</v>
          </cell>
          <cell r="X5532" t="str">
            <v>Contribution</v>
          </cell>
          <cell r="Y5532">
            <v>42430</v>
          </cell>
          <cell r="Z5532">
            <v>42349</v>
          </cell>
          <cell r="AA5532" t="str">
            <v>080.190:Non Funct-Distribution Plt</v>
          </cell>
          <cell r="AB5532" t="str">
            <v>posted to CPR</v>
          </cell>
          <cell r="AC5532" t="str">
            <v>INSTALL A DISTRICT REGULATOR STATION AND APPROXIMATELY 75 FEET OF 6 INCH AT HWY 75 N AND 691 EXIT RAMP  DUE TO COMMERCIAL AND RESIDENTIAL DEVELOPMENT.   REV2-WEATHER DELAYS REQUIRED CONTRACT CREWS TO PUMP WATER SEVERAL TIMES TO PERFORM X-RAYS AND CREATED PROBLEMS AND DELAYS FOR TIE IN.</v>
          </cell>
          <cell r="AD5532" t="str">
            <v>080.190.4247.NA.1340.SADDLCRK</v>
          </cell>
          <cell r="AE5532" t="str">
            <v>190000</v>
          </cell>
          <cell r="AF5532" t="str">
            <v>Capital - Exclude from Test</v>
          </cell>
          <cell r="AG5532" t="str">
            <v>Distribution Plant</v>
          </cell>
          <cell r="AH5532" t="str">
            <v>N/A</v>
          </cell>
          <cell r="AI5532" t="str">
            <v>THIS IS AN INSTALLATION REQUESTED BY COVENANT LLC, SHERMAN, TX FOR THE SADDLE CREEK DEVELOPMENT IN DENISON, TEXAS.  THIS IS FOR THE INSTALLATION OF A  REGULATOR STATION TAPPING OFF LINE D9-7 BETWEEEN ST-243+80 AND ST-244+33.  D9-7 IS AN 8 INCH STEEL LINE WITH 500 MAOP.  REGULATOR OUTPUT PRESSURE IS 55 MAOP. THE STATION CAN BE ACCESSED FROM EXIT RAMP 691 I-75 SOUTH.  THE PROJECT IS 100% REIMBURSEABLE FOR DIRECT COST AND COVENANT DEVELOPMENTS HAS PROVIDED $130,000 TO INITIATE THE PROJECT.  THERE WILL BE A TRUE UP AT THE END OF THE PROJECT FOR THE ACTUAL COST.   REV2-WEATHER DELAYS REQUIRED CONTRACT CREWS TO PUMP WATER SEVERAL TIMES TO PERFORM X-RAYS AND CREATED PROBLEMS AND DELAYS FOR TIE IN.</v>
          </cell>
          <cell r="AJ5532" t="str">
            <v>System Improvements</v>
          </cell>
          <cell r="AK5532">
            <v>42368</v>
          </cell>
          <cell r="AL5532">
            <v>5200</v>
          </cell>
          <cell r="AM5532">
            <v>0</v>
          </cell>
        </row>
        <row r="5533">
          <cell r="F5533" t="str">
            <v>080.50737</v>
          </cell>
          <cell r="G5533">
            <v>80.507369999999995</v>
          </cell>
          <cell r="H5533" t="str">
            <v>Taxable</v>
          </cell>
          <cell r="I5533" t="str">
            <v>080 Mid - Tex Division</v>
          </cell>
          <cell r="J5533" t="str">
            <v>190 - Mid-Tex Gas Division</v>
          </cell>
          <cell r="K5533" t="str">
            <v>Reimbursements</v>
          </cell>
          <cell r="L5533" t="str">
            <v>Additions</v>
          </cell>
          <cell r="M5533" t="str">
            <v>Reimbursements</v>
          </cell>
          <cell r="N5533" t="str">
            <v>MDTX-North Reg Carrollton East District [4594]</v>
          </cell>
          <cell r="O5533" t="str">
            <v>1010 - Gas Plant in Service</v>
          </cell>
          <cell r="Q5533" t="str">
            <v>37602-Mains - Plastic</v>
          </cell>
          <cell r="R5533" t="str">
            <v>01204</v>
          </cell>
          <cell r="S5533" t="str">
            <v>Sales Invoices</v>
          </cell>
          <cell r="T5533">
            <v>201603</v>
          </cell>
          <cell r="V5533" t="str">
            <v>080.50737</v>
          </cell>
          <cell r="X5533" t="str">
            <v>Contribution</v>
          </cell>
          <cell r="Y5533">
            <v>42430</v>
          </cell>
          <cell r="Z5533">
            <v>42517</v>
          </cell>
          <cell r="AA5533" t="str">
            <v>080.190:Non Funct-Distribution Plt</v>
          </cell>
          <cell r="AB5533" t="str">
            <v>posted to CPR</v>
          </cell>
          <cell r="AC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5533" t="str">
            <v>080.190.4594.NA.2405.4041LNGP</v>
          </cell>
          <cell r="AF5533" t="str">
            <v>Capital - Exclude from Test</v>
          </cell>
          <cell r="AG5533" t="str">
            <v>Distribution Plant</v>
          </cell>
          <cell r="AH5533" t="str">
            <v>N/A</v>
          </cell>
          <cell r="AI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5533" t="str">
            <v>Public Improvements</v>
          </cell>
          <cell r="AK5533">
            <v>42517</v>
          </cell>
          <cell r="AL5533">
            <v>-25447.42</v>
          </cell>
          <cell r="AM5533">
            <v>0</v>
          </cell>
        </row>
        <row r="5534">
          <cell r="F5534" t="str">
            <v>050.43405</v>
          </cell>
          <cell r="G5534">
            <v>50.434049999999999</v>
          </cell>
          <cell r="H5534" t="str">
            <v>Taxable</v>
          </cell>
          <cell r="I5534" t="str">
            <v>050 Mid-States Division</v>
          </cell>
          <cell r="J5534" t="str">
            <v>009 - WKG Division</v>
          </cell>
          <cell r="K5534" t="str">
            <v>AIC</v>
          </cell>
          <cell r="L5534" t="str">
            <v>Additions</v>
          </cell>
          <cell r="M5534" t="str">
            <v>AIC</v>
          </cell>
          <cell r="N5534" t="str">
            <v>KMD-Hopkinsville-C&amp;M/Service [2736]</v>
          </cell>
          <cell r="O5534" t="str">
            <v>1010 - Gas Plant in Service</v>
          </cell>
          <cell r="R5534" t="str">
            <v>CAPITAL</v>
          </cell>
          <cell r="S5534" t="str">
            <v>CR-Manual</v>
          </cell>
          <cell r="T5534">
            <v>201609</v>
          </cell>
          <cell r="V5534" t="str">
            <v>050.43405</v>
          </cell>
          <cell r="X5534" t="str">
            <v>Contribution</v>
          </cell>
          <cell r="Y5534">
            <v>42614</v>
          </cell>
          <cell r="Z5534">
            <v>42583</v>
          </cell>
          <cell r="AA5534" t="str">
            <v>050.009:Non Funct-Distribution Plt</v>
          </cell>
          <cell r="AB5534" t="str">
            <v>posted to CPR</v>
          </cell>
          <cell r="AC5534" t="str">
            <v>Install 857  feet of 2 inch poly for two customers requesting gas service.in Crofton, KY</v>
          </cell>
          <cell r="AD5534" t="str">
            <v>050.2736.Hwy 41 Ext Crofton</v>
          </cell>
          <cell r="AE5534" t="str">
            <v>009000</v>
          </cell>
          <cell r="AG5534" t="str">
            <v>Distribution Plant</v>
          </cell>
          <cell r="AH5534" t="str">
            <v>N/A</v>
          </cell>
          <cell r="AJ5534" t="str">
            <v>Growth</v>
          </cell>
          <cell r="AK5534">
            <v>42583</v>
          </cell>
          <cell r="AL5534">
            <v>-3832.82</v>
          </cell>
          <cell r="AM5534">
            <v>0</v>
          </cell>
        </row>
        <row r="5535">
          <cell r="F5535" t="str">
            <v>050.43411</v>
          </cell>
          <cell r="G5535">
            <v>50.434109999999997</v>
          </cell>
          <cell r="H5535" t="str">
            <v>Taxable</v>
          </cell>
          <cell r="I5535" t="str">
            <v>050 Mid-States Division</v>
          </cell>
          <cell r="J5535" t="str">
            <v>009 - WKG Division</v>
          </cell>
          <cell r="K5535" t="str">
            <v>Reimbursements</v>
          </cell>
          <cell r="L5535" t="str">
            <v>Additions</v>
          </cell>
          <cell r="M5535" t="str">
            <v>Reimbursements</v>
          </cell>
          <cell r="N5535" t="str">
            <v>KMD-Mayfield-C&amp;M/Service [2638]</v>
          </cell>
          <cell r="O5535" t="str">
            <v>1010 - Gas Plant in Service</v>
          </cell>
          <cell r="R5535" t="str">
            <v>CAPITAL</v>
          </cell>
          <cell r="S5535" t="str">
            <v>Sales Invoices</v>
          </cell>
          <cell r="T5535">
            <v>201607</v>
          </cell>
          <cell r="V5535" t="str">
            <v>050.43411</v>
          </cell>
          <cell r="X5535" t="str">
            <v>Contribution</v>
          </cell>
          <cell r="Y5535">
            <v>42552</v>
          </cell>
          <cell r="Z5535">
            <v>42566</v>
          </cell>
          <cell r="AA5535" t="str">
            <v>050.009:Non Funct-Distribution Plt</v>
          </cell>
          <cell r="AB5535" t="str">
            <v>posted to CPR</v>
          </cell>
          <cell r="AC5535" t="str">
            <v>Install 370 feet of 2 inch poly for three new commercial lots, one new customer coming on immediately.</v>
          </cell>
          <cell r="AD5535" t="str">
            <v>050.2638.Castleman Ext</v>
          </cell>
          <cell r="AE5535" t="str">
            <v>009000</v>
          </cell>
          <cell r="AG5535" t="str">
            <v>Distribution Plant</v>
          </cell>
          <cell r="AH5535" t="str">
            <v>N/A</v>
          </cell>
          <cell r="AJ5535" t="str">
            <v>Growth</v>
          </cell>
          <cell r="AK5535">
            <v>42566</v>
          </cell>
          <cell r="AL5535">
            <v>-1707.15</v>
          </cell>
          <cell r="AM5535">
            <v>0</v>
          </cell>
        </row>
        <row r="5536">
          <cell r="F5536" t="str">
            <v>050.42673</v>
          </cell>
          <cell r="G5536">
            <v>50.426729999999999</v>
          </cell>
          <cell r="H5536" t="str">
            <v>Taxable</v>
          </cell>
          <cell r="I5536" t="str">
            <v>050 Mid-States Division</v>
          </cell>
          <cell r="J5536" t="str">
            <v>093 - Tennessee Division</v>
          </cell>
          <cell r="K5536" t="str">
            <v>AIC</v>
          </cell>
          <cell r="L5536" t="str">
            <v>Additions</v>
          </cell>
          <cell r="M5536" t="str">
            <v>AIC</v>
          </cell>
          <cell r="N5536" t="str">
            <v>KMD-Johnson City/Kingsport-C&amp;M Service [3436]</v>
          </cell>
          <cell r="O5536" t="str">
            <v>1070 - Construction work in progres</v>
          </cell>
          <cell r="R5536" t="str">
            <v>98200</v>
          </cell>
          <cell r="S5536" t="str">
            <v>Sales Invoices</v>
          </cell>
          <cell r="T5536">
            <v>201603</v>
          </cell>
          <cell r="V5536" t="str">
            <v>050.42673</v>
          </cell>
          <cell r="X5536" t="str">
            <v>Contribution</v>
          </cell>
          <cell r="Y5536">
            <v>42430</v>
          </cell>
          <cell r="AA5536" t="str">
            <v>050.093:Non Funct-Distribution Plt</v>
          </cell>
          <cell r="AB5536" t="str">
            <v>open</v>
          </cell>
          <cell r="AC5536" t="str">
            <v>PROPOSED TO INSTALL APPROX 2840 FT OF 2 IN HD PE PIPE IN GARLAND FARMS  PHASE 4 SUBDIVISION JOHNSON  CITY AID TO CONSTRUCTION OF 15500.00</v>
          </cell>
          <cell r="AD5536" t="str">
            <v>050.093.3436.GARLAND.FARMS4</v>
          </cell>
          <cell r="AE5536" t="str">
            <v>093000</v>
          </cell>
          <cell r="AF5536" t="str">
            <v>Capital - Exclude from Test</v>
          </cell>
          <cell r="AG5536" t="str">
            <v>Distribution Plant</v>
          </cell>
          <cell r="AH5536" t="str">
            <v>N/A</v>
          </cell>
          <cell r="AI5536" t="str">
            <v>PROPOSED TO INSTALL APPROX 2840 FT OF 2 IN HD PE PIPE IN GARLAND FARMS  PHASE 4 SUBDIVISION JOHNSON  CITY AID TO CONSTRUCTION OF 15500.00</v>
          </cell>
          <cell r="AJ5536" t="str">
            <v>Growth</v>
          </cell>
          <cell r="AL5536">
            <v>-15500</v>
          </cell>
          <cell r="AM5536">
            <v>0</v>
          </cell>
        </row>
        <row r="5537">
          <cell r="F5537" t="str">
            <v>070.32844</v>
          </cell>
          <cell r="G5537">
            <v>70.328440000000001</v>
          </cell>
          <cell r="H5537" t="str">
            <v>Taxable</v>
          </cell>
          <cell r="I5537" t="str">
            <v>070 Mississippi</v>
          </cell>
          <cell r="J5537" t="str">
            <v>170 - MVG Division</v>
          </cell>
          <cell r="K5537" t="str">
            <v>Reimbursements</v>
          </cell>
          <cell r="L5537" t="str">
            <v>Additions</v>
          </cell>
          <cell r="M5537" t="str">
            <v>Reimbursements</v>
          </cell>
          <cell r="N5537" t="str">
            <v>MS-Jackson-Construction [5073]</v>
          </cell>
          <cell r="O5537" t="str">
            <v>1060 - Completed construction not c</v>
          </cell>
          <cell r="R5537" t="str">
            <v>CAPITAL</v>
          </cell>
          <cell r="S5537" t="str">
            <v>Credit Memos</v>
          </cell>
          <cell r="T5537">
            <v>201606</v>
          </cell>
          <cell r="V5537" t="str">
            <v>070.32844</v>
          </cell>
          <cell r="X5537" t="str">
            <v>Contribution</v>
          </cell>
          <cell r="Y5537">
            <v>42522</v>
          </cell>
          <cell r="Z5537">
            <v>42580</v>
          </cell>
          <cell r="AA5537" t="str">
            <v>070.170:Non Funct-Distribution Plt</v>
          </cell>
          <cell r="AB5537" t="str">
            <v>posted to CPR</v>
          </cell>
          <cell r="AC5537" t="str">
            <v>Madison:  Install 2,000' of 4" and 1,000' of 2" HDPE main to serve Phase B1 in Lost Rabbit.</v>
          </cell>
          <cell r="AD5537" t="str">
            <v>070.5073.GR.LOST.RABBIT.B1</v>
          </cell>
          <cell r="AF5537" t="str">
            <v>Capital - Exclude from Test</v>
          </cell>
          <cell r="AG5537" t="str">
            <v>Distribution Plant</v>
          </cell>
          <cell r="AH5537" t="str">
            <v>N/A</v>
          </cell>
          <cell r="AJ5537" t="str">
            <v>Growth</v>
          </cell>
          <cell r="AK5537">
            <v>42674</v>
          </cell>
          <cell r="AL5537">
            <v>0</v>
          </cell>
          <cell r="AM5537">
            <v>0</v>
          </cell>
        </row>
        <row r="5538">
          <cell r="F5538" t="str">
            <v>030.40600</v>
          </cell>
          <cell r="G5538">
            <v>30.405999999999999</v>
          </cell>
          <cell r="H5538" t="str">
            <v>Taxable</v>
          </cell>
          <cell r="I5538" t="str">
            <v>030 Texas Division</v>
          </cell>
          <cell r="J5538" t="str">
            <v>005 - West Texas City Plant Divisio</v>
          </cell>
          <cell r="K5538" t="str">
            <v>AIC</v>
          </cell>
          <cell r="L5538" t="str">
            <v>Additions</v>
          </cell>
          <cell r="M5538" t="str">
            <v>AIC</v>
          </cell>
          <cell r="N5538" t="str">
            <v>WTX-Midland-S Reg Sales [2232]</v>
          </cell>
          <cell r="O5538" t="str">
            <v>1060 - Completed construction not c</v>
          </cell>
          <cell r="R5538" t="str">
            <v>CAPITAL</v>
          </cell>
          <cell r="S5538" t="str">
            <v>Sales Invoices</v>
          </cell>
          <cell r="T5538">
            <v>201607</v>
          </cell>
          <cell r="V5538" t="str">
            <v>030.40600</v>
          </cell>
          <cell r="X5538" t="str">
            <v>Contribution</v>
          </cell>
          <cell r="Y5538">
            <v>42552</v>
          </cell>
          <cell r="Z5538">
            <v>42656</v>
          </cell>
          <cell r="AA5538" t="str">
            <v>030.005:Non Funct-Distribution Plt</v>
          </cell>
          <cell r="AB5538" t="str">
            <v>completed</v>
          </cell>
          <cell r="AC5538" t="str">
            <v>INSTALL CLASS 9 METER SETTING TO INCLUDE METER AND REGULATION DUE TO GROWTH. INCLDS AIC, MIDLAND</v>
          </cell>
          <cell r="AD5538" t="str">
            <v>01478.LVM.LP250</v>
          </cell>
          <cell r="AF5538" t="str">
            <v>Capital - Exclude from Test</v>
          </cell>
          <cell r="AG5538" t="str">
            <v>Distribution Plant</v>
          </cell>
          <cell r="AH5538" t="str">
            <v>N/A</v>
          </cell>
          <cell r="AI5538" t="str">
            <v>LVM TO SERVE NEW COMM. CUST AT 3315 W.LP250</v>
          </cell>
          <cell r="AJ5538" t="str">
            <v>Growth</v>
          </cell>
          <cell r="AK5538">
            <v>42656</v>
          </cell>
          <cell r="AL5538">
            <v>-7750</v>
          </cell>
          <cell r="AM5538">
            <v>0</v>
          </cell>
        </row>
        <row r="5539">
          <cell r="F5539" t="str">
            <v>050.43212</v>
          </cell>
          <cell r="G5539">
            <v>50.432119999999998</v>
          </cell>
          <cell r="H5539" t="str">
            <v>Taxable</v>
          </cell>
          <cell r="I5539" t="str">
            <v>050 Mid-States Division</v>
          </cell>
          <cell r="J5539" t="str">
            <v>009 - WKG Division</v>
          </cell>
          <cell r="K5539" t="str">
            <v>AIC</v>
          </cell>
          <cell r="L5539" t="str">
            <v>Additions</v>
          </cell>
          <cell r="M5539" t="str">
            <v>AIC</v>
          </cell>
          <cell r="N5539" t="str">
            <v>KMD-Campbellsville-C&amp;M/Service [2738]</v>
          </cell>
          <cell r="O5539" t="str">
            <v>1010 - Gas Plant in Service</v>
          </cell>
          <cell r="R5539" t="str">
            <v>CAPITAL</v>
          </cell>
          <cell r="S5539" t="str">
            <v>CR-Manual</v>
          </cell>
          <cell r="T5539">
            <v>201606</v>
          </cell>
          <cell r="V5539" t="str">
            <v>050.43212</v>
          </cell>
          <cell r="X5539" t="str">
            <v>Contribution</v>
          </cell>
          <cell r="Y5539">
            <v>42522</v>
          </cell>
          <cell r="Z5539">
            <v>42527</v>
          </cell>
          <cell r="AA5539" t="str">
            <v>050.009:Non Funct-Distribution Plt</v>
          </cell>
          <cell r="AB5539" t="str">
            <v>posted to CPR</v>
          </cell>
          <cell r="AC5539" t="str">
            <v>1125 ft. of 2 inch PE Woodland Heights Subdivision - Campbellsville</v>
          </cell>
          <cell r="AD5539" t="str">
            <v>050.2738.WoodlandHeightsFY16</v>
          </cell>
          <cell r="AE5539" t="str">
            <v>009000</v>
          </cell>
          <cell r="AG5539" t="str">
            <v>Distribution Plant</v>
          </cell>
          <cell r="AH5539" t="str">
            <v>N/A</v>
          </cell>
          <cell r="AI5539" t="str">
            <v>1125 ft. of 2 inch PE will serve 11 new lots in this section of Woodland Heights in Campbellsville. Deposit Agreement with Sullivan Development Group. AIC - $133.00</v>
          </cell>
          <cell r="AJ5539" t="str">
            <v>Growth</v>
          </cell>
          <cell r="AK5539">
            <v>42556</v>
          </cell>
          <cell r="AL5539">
            <v>-133.02000000000001</v>
          </cell>
          <cell r="AM5539">
            <v>0</v>
          </cell>
        </row>
        <row r="5540">
          <cell r="F5540" t="str">
            <v>050.43026</v>
          </cell>
          <cell r="G5540">
            <v>50.430259999999997</v>
          </cell>
          <cell r="H5540" t="str">
            <v>Taxable</v>
          </cell>
          <cell r="I5540" t="str">
            <v>050 Mid-States Division</v>
          </cell>
          <cell r="J5540" t="str">
            <v>093 - Tennessee Division</v>
          </cell>
          <cell r="K5540" t="str">
            <v>AIC</v>
          </cell>
          <cell r="L5540" t="str">
            <v>Additions</v>
          </cell>
          <cell r="M5540" t="str">
            <v>Contractor - AIC</v>
          </cell>
          <cell r="N5540" t="str">
            <v>KMD-Columbia-C&amp;M/Service [3341]</v>
          </cell>
          <cell r="O5540" t="str">
            <v>1010 - Gas Plant in Service</v>
          </cell>
          <cell r="R5540" t="str">
            <v>CAPITAL</v>
          </cell>
          <cell r="S5540" t="str">
            <v>CR-Manual</v>
          </cell>
          <cell r="T5540">
            <v>201607</v>
          </cell>
          <cell r="V5540" t="str">
            <v>050.43026</v>
          </cell>
          <cell r="X5540" t="str">
            <v>Contribution</v>
          </cell>
          <cell r="Y5540">
            <v>42552</v>
          </cell>
          <cell r="Z5540">
            <v>42493</v>
          </cell>
          <cell r="AA5540" t="str">
            <v>050.093:Non Funct-Distribution Plt</v>
          </cell>
          <cell r="AB5540" t="str">
            <v>posted to CPR</v>
          </cell>
          <cell r="AC5540" t="str">
            <v>Main Extension</v>
          </cell>
          <cell r="AD5540" t="str">
            <v>050.3341.Benevento Ph.3-1 Ph.</v>
          </cell>
          <cell r="AE5540" t="str">
            <v>093000</v>
          </cell>
          <cell r="AG5540" t="str">
            <v>Distribution Plant</v>
          </cell>
          <cell r="AH5540" t="str">
            <v>N/A</v>
          </cell>
          <cell r="AI5540" t="str">
            <v>Approval is needed to install 2,545' of 2" pe in Benevento Phase 3-1 in Spring Hill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0,000 to install the gas line, that amount will be credited to the project upon completion to the project.</v>
          </cell>
          <cell r="AJ5540" t="str">
            <v>Growth</v>
          </cell>
          <cell r="AK5540">
            <v>42571</v>
          </cell>
          <cell r="AL5540">
            <v>-40000</v>
          </cell>
          <cell r="AM5540">
            <v>0</v>
          </cell>
        </row>
        <row r="5541">
          <cell r="F5541" t="str">
            <v>050.21041</v>
          </cell>
          <cell r="G5541">
            <v>50.210410000000003</v>
          </cell>
          <cell r="H5541" t="str">
            <v>Taxable</v>
          </cell>
          <cell r="I5541" t="str">
            <v>050 Mid-States Division</v>
          </cell>
          <cell r="J5541" t="str">
            <v>093 - Tennessee Division</v>
          </cell>
          <cell r="K5541" t="str">
            <v>Reimbursements</v>
          </cell>
          <cell r="L5541" t="str">
            <v>Retirements</v>
          </cell>
          <cell r="M5541" t="str">
            <v>Reimbursements</v>
          </cell>
          <cell r="N5541" t="str">
            <v>KMD-Morristown/Greeneville-C&amp;M/Service [3435]</v>
          </cell>
          <cell r="O5541" t="str">
            <v>1081 - Accum Prov-Rwip</v>
          </cell>
          <cell r="Q5541" t="str">
            <v>38000-Services</v>
          </cell>
          <cell r="R5541" t="str">
            <v>02980</v>
          </cell>
          <cell r="S5541" t="str">
            <v>CR-MANUAL</v>
          </cell>
          <cell r="T5541">
            <v>201602</v>
          </cell>
          <cell r="V5541" t="str">
            <v>050.21041</v>
          </cell>
          <cell r="X5541" t="str">
            <v>Contribution</v>
          </cell>
          <cell r="Y5541">
            <v>42401</v>
          </cell>
          <cell r="Z5541">
            <v>40086</v>
          </cell>
          <cell r="AA5541" t="str">
            <v>050.093:Functional-Distribution Plt</v>
          </cell>
          <cell r="AB5541" t="str">
            <v>posted to CPR</v>
          </cell>
          <cell r="AC5541" t="str">
            <v>050.TN.MorristoIntegFunct2009</v>
          </cell>
          <cell r="AD5541" t="str">
            <v>050.TN.MorristoIntegFunct2009</v>
          </cell>
          <cell r="AE5541" t="str">
            <v>093000</v>
          </cell>
          <cell r="AF5541" t="str">
            <v>Expense 2011 Conversion</v>
          </cell>
          <cell r="AG5541" t="str">
            <v>Distribution Plant</v>
          </cell>
          <cell r="AH5541" t="str">
            <v>N/A</v>
          </cell>
          <cell r="AI5541">
            <v>0</v>
          </cell>
          <cell r="AJ5541" t="str">
            <v>System Integrity</v>
          </cell>
          <cell r="AK5541">
            <v>40086</v>
          </cell>
          <cell r="AL5541">
            <v>-546.16</v>
          </cell>
          <cell r="AM5541">
            <v>0</v>
          </cell>
        </row>
        <row r="5542">
          <cell r="F5542" t="str">
            <v>060.17165</v>
          </cell>
          <cell r="G5542">
            <v>60.17165</v>
          </cell>
          <cell r="H5542" t="str">
            <v>Taxable</v>
          </cell>
          <cell r="I5542" t="str">
            <v>060 Colorado-Kansas Division</v>
          </cell>
          <cell r="J5542" t="str">
            <v>081 - Kansas Administration</v>
          </cell>
          <cell r="K5542" t="str">
            <v>Reimbursements</v>
          </cell>
          <cell r="L5542" t="str">
            <v>Additions</v>
          </cell>
          <cell r="M5542" t="str">
            <v>Reimbursements</v>
          </cell>
          <cell r="N5542" t="str">
            <v>COKS-Olathe-C&amp;M/Service [3143]</v>
          </cell>
          <cell r="O5542" t="str">
            <v>1010 - Gas Plant in Service</v>
          </cell>
          <cell r="Q5542" t="str">
            <v>38000-Services</v>
          </cell>
          <cell r="R5542" t="str">
            <v>02202</v>
          </cell>
          <cell r="S5542" t="str">
            <v>CR-AR Clearing</v>
          </cell>
          <cell r="T5542">
            <v>201511</v>
          </cell>
          <cell r="V5542" t="str">
            <v>060.17165</v>
          </cell>
          <cell r="X5542" t="str">
            <v>Contribution</v>
          </cell>
          <cell r="Y5542">
            <v>42309</v>
          </cell>
          <cell r="Z5542">
            <v>40057</v>
          </cell>
          <cell r="AA5542" t="str">
            <v>060.081:Functional-Distribution Plt</v>
          </cell>
          <cell r="AB5542" t="str">
            <v>posted to CPR</v>
          </cell>
          <cell r="AC5542" t="str">
            <v>CO/KS 3143 LEAKAGE FUNCTIONAL</v>
          </cell>
          <cell r="AD5542" t="str">
            <v>060.3143.2010.LEAKAGE FUNC</v>
          </cell>
          <cell r="AE5542" t="str">
            <v>081000</v>
          </cell>
          <cell r="AF5542" t="str">
            <v>Expense - No Review</v>
          </cell>
          <cell r="AG5542" t="str">
            <v>Distribution Plant</v>
          </cell>
          <cell r="AH5542" t="str">
            <v>N/A</v>
          </cell>
          <cell r="AI5542">
            <v>0</v>
          </cell>
          <cell r="AJ5542" t="str">
            <v>System Integrity</v>
          </cell>
          <cell r="AK5542">
            <v>41944</v>
          </cell>
          <cell r="AL5542">
            <v>1312.26</v>
          </cell>
          <cell r="AM5542">
            <v>0</v>
          </cell>
        </row>
        <row r="5543">
          <cell r="F5543" t="str">
            <v>080.33058</v>
          </cell>
          <cell r="G5543">
            <v>80.330579999999998</v>
          </cell>
          <cell r="H5543" t="str">
            <v>Non-Taxable</v>
          </cell>
          <cell r="I5543" t="str">
            <v>080 Mid - Tex Division</v>
          </cell>
          <cell r="J5543" t="str">
            <v>190 - Mid-Tex Gas Division</v>
          </cell>
          <cell r="K5543" t="str">
            <v>Reimbursements</v>
          </cell>
          <cell r="L5543" t="str">
            <v>Additions</v>
          </cell>
          <cell r="M5543" t="str">
            <v>Reimbursements</v>
          </cell>
          <cell r="N5543" t="str">
            <v>MDTX-SE Reg Dallas C&amp;M Central [4576]</v>
          </cell>
          <cell r="O5543" t="str">
            <v>1010 - Gas Plant in Service</v>
          </cell>
          <cell r="Q5543" t="str">
            <v>37602-Mains - Plastic</v>
          </cell>
          <cell r="R5543" t="str">
            <v>01202</v>
          </cell>
          <cell r="S5543" t="str">
            <v>Credit Memos</v>
          </cell>
          <cell r="T5543">
            <v>201511</v>
          </cell>
          <cell r="V5543" t="str">
            <v>080.33058</v>
          </cell>
          <cell r="X5543" t="str">
            <v>Contribution</v>
          </cell>
          <cell r="Y5543">
            <v>42309</v>
          </cell>
          <cell r="Z5543">
            <v>41893</v>
          </cell>
          <cell r="AA5543" t="str">
            <v>080.190:Non Funct-Distribution Plt</v>
          </cell>
          <cell r="AB5543" t="str">
            <v>posted to CPR</v>
          </cell>
          <cell r="AC5543" t="str">
            <v>REIMBURSABLE-KATY TRAIL PHASE 6, MOCKINGBIRD LANE BRIDGE, Saul Balcazar IS PM</v>
          </cell>
          <cell r="AD5543" t="str">
            <v>080.190.4576.NA.2405.KATYPH6</v>
          </cell>
          <cell r="AE5543" t="str">
            <v>190000</v>
          </cell>
          <cell r="AF5543" t="str">
            <v>Capital 2015 Conversion</v>
          </cell>
          <cell r="AG5543" t="str">
            <v>Distribution Plant</v>
          </cell>
          <cell r="AH5543" t="str">
            <v>N/A</v>
          </cell>
          <cell r="AI5543"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543" t="str">
            <v>Public Improvements</v>
          </cell>
          <cell r="AK5543">
            <v>41893</v>
          </cell>
          <cell r="AL5543">
            <v>107653.99</v>
          </cell>
          <cell r="AM5543">
            <v>0</v>
          </cell>
        </row>
        <row r="5544">
          <cell r="F5544" t="str">
            <v>020.17146</v>
          </cell>
          <cell r="G5544">
            <v>20.17146</v>
          </cell>
          <cell r="H5544" t="str">
            <v>Taxable</v>
          </cell>
          <cell r="I5544" t="str">
            <v>020 Louisiana Division</v>
          </cell>
          <cell r="J5544" t="str">
            <v>007 - Trans La Division</v>
          </cell>
          <cell r="K5544" t="str">
            <v>AIC</v>
          </cell>
          <cell r="L5544" t="str">
            <v>Additions</v>
          </cell>
          <cell r="M5544" t="str">
            <v>AIC</v>
          </cell>
          <cell r="N5544" t="str">
            <v>LA-Lafayette-C&amp;M [2451]</v>
          </cell>
          <cell r="O5544" t="str">
            <v>1010 - Gas Plant in Service</v>
          </cell>
          <cell r="R5544" t="str">
            <v>CAPITAL</v>
          </cell>
          <cell r="S5544" t="str">
            <v>Sales Invoices</v>
          </cell>
          <cell r="T5544">
            <v>201606</v>
          </cell>
          <cell r="V5544" t="str">
            <v>020.17146</v>
          </cell>
          <cell r="X5544" t="str">
            <v>Contribution</v>
          </cell>
          <cell r="Y5544">
            <v>42522</v>
          </cell>
          <cell r="AA5544" t="str">
            <v>020.007:Functional-Distribution Plt</v>
          </cell>
          <cell r="AB5544" t="str">
            <v>open</v>
          </cell>
          <cell r="AC5544" t="str">
            <v>Company  020 Rate Division 007 CC 2451 - Lafayette C&amp;M - Growth Service Install Functional</v>
          </cell>
          <cell r="AD5544" t="str">
            <v>020.007.2451.G SERV FUNCT</v>
          </cell>
          <cell r="AE5544" t="str">
            <v>007000</v>
          </cell>
          <cell r="AF5544" t="str">
            <v>Capital - Exclude from Test</v>
          </cell>
          <cell r="AG5544" t="str">
            <v>Distribution Plant</v>
          </cell>
          <cell r="AH5544" t="str">
            <v>N/A</v>
          </cell>
          <cell r="AI5544" t="str">
            <v>FY13 Functional</v>
          </cell>
          <cell r="AJ5544" t="str">
            <v>Growth</v>
          </cell>
          <cell r="AL5544">
            <v>-17008</v>
          </cell>
          <cell r="AM5544">
            <v>0</v>
          </cell>
        </row>
        <row r="5545">
          <cell r="F5545" t="str">
            <v>020.17157</v>
          </cell>
          <cell r="G5545">
            <v>20.171569999999999</v>
          </cell>
          <cell r="H5545" t="str">
            <v>Taxable</v>
          </cell>
          <cell r="I5545" t="str">
            <v>020 Louisiana Division</v>
          </cell>
          <cell r="J5545" t="str">
            <v>007 - Trans La Division</v>
          </cell>
          <cell r="K5545" t="str">
            <v>Reimbursements</v>
          </cell>
          <cell r="L5545" t="str">
            <v>Additions</v>
          </cell>
          <cell r="M5545" t="str">
            <v>Reimbursements</v>
          </cell>
          <cell r="N5545" t="str">
            <v>LA-Lafayette-C&amp;M [2451]</v>
          </cell>
          <cell r="O5545" t="str">
            <v>1010 - Gas Plant in Service</v>
          </cell>
          <cell r="R5545" t="str">
            <v>INSTALL</v>
          </cell>
          <cell r="S5545" t="str">
            <v>CR-Manual</v>
          </cell>
          <cell r="T5545">
            <v>201601</v>
          </cell>
          <cell r="V5545" t="str">
            <v>020.17157</v>
          </cell>
          <cell r="X5545" t="str">
            <v>Contribution</v>
          </cell>
          <cell r="Y5545">
            <v>42370</v>
          </cell>
          <cell r="AA5545" t="str">
            <v>020.007:Functional-Distribution Plt</v>
          </cell>
          <cell r="AB5545" t="str">
            <v>open</v>
          </cell>
          <cell r="AC5545" t="str">
            <v>Company  020 Rate Division 007 CC 2451 - Lafayette C&amp;M - NonGrowth Service Install/Retire Functional</v>
          </cell>
          <cell r="AD5545" t="str">
            <v>020.007.2451.NG SERV FUNCT</v>
          </cell>
          <cell r="AE5545" t="str">
            <v>007000</v>
          </cell>
          <cell r="AF5545" t="str">
            <v>Expense - No Review</v>
          </cell>
          <cell r="AG5545" t="str">
            <v>Distribution Plant</v>
          </cell>
          <cell r="AH5545" t="str">
            <v>N/A</v>
          </cell>
          <cell r="AI5545" t="str">
            <v>FY13 Functional</v>
          </cell>
          <cell r="AJ5545" t="str">
            <v>System Integrity</v>
          </cell>
          <cell r="AL5545">
            <v>2.89</v>
          </cell>
          <cell r="AM5545">
            <v>0</v>
          </cell>
        </row>
        <row r="5546">
          <cell r="F5546" t="str">
            <v>020.17233</v>
          </cell>
          <cell r="G5546">
            <v>20.172329999999999</v>
          </cell>
          <cell r="H5546" t="str">
            <v>Taxable</v>
          </cell>
          <cell r="I5546" t="str">
            <v>020 Louisiana Division</v>
          </cell>
          <cell r="J5546" t="str">
            <v>077 - AE Louisiana - LGS Division</v>
          </cell>
          <cell r="K5546" t="str">
            <v>Reimbursements</v>
          </cell>
          <cell r="L5546" t="str">
            <v>Additions</v>
          </cell>
          <cell r="M5546" t="str">
            <v>Reimbursements</v>
          </cell>
          <cell r="N5546" t="str">
            <v>LA-Monroe-C&amp;M [2536]</v>
          </cell>
          <cell r="O5546" t="str">
            <v>1010 - Gas Plant in Service</v>
          </cell>
          <cell r="R5546" t="str">
            <v>CAPITAL</v>
          </cell>
          <cell r="S5546" t="str">
            <v>Credit Memos</v>
          </cell>
          <cell r="T5546">
            <v>201606</v>
          </cell>
          <cell r="V5546" t="str">
            <v>020.17233</v>
          </cell>
          <cell r="X5546" t="str">
            <v>Contribution</v>
          </cell>
          <cell r="Y5546">
            <v>42522</v>
          </cell>
          <cell r="AA5546" t="str">
            <v>020.077:Functional-Distribution Plt</v>
          </cell>
          <cell r="AB5546" t="str">
            <v>open</v>
          </cell>
          <cell r="AC5546" t="str">
            <v>Company  020 Rate Division 077 CC 2536 - Monroe C&amp;M - NonGrowth Service Install/Retire Functional</v>
          </cell>
          <cell r="AD5546" t="str">
            <v>020.077.2536.NG SERV FUNCT</v>
          </cell>
          <cell r="AE5546" t="str">
            <v>077000</v>
          </cell>
          <cell r="AF5546" t="str">
            <v>Expense - No Review</v>
          </cell>
          <cell r="AG5546" t="str">
            <v>Distribution Plant</v>
          </cell>
          <cell r="AH5546" t="str">
            <v>N/A</v>
          </cell>
          <cell r="AI5546" t="str">
            <v>FY13 Functional</v>
          </cell>
          <cell r="AJ5546" t="str">
            <v>System Integrity</v>
          </cell>
          <cell r="AL5546">
            <v>1271.73</v>
          </cell>
          <cell r="AM5546">
            <v>0</v>
          </cell>
        </row>
        <row r="5547">
          <cell r="F5547" t="str">
            <v>020.17179</v>
          </cell>
          <cell r="G5547">
            <v>20.171790000000001</v>
          </cell>
          <cell r="H5547" t="str">
            <v>Taxable</v>
          </cell>
          <cell r="I5547" t="str">
            <v>020 Louisiana Division</v>
          </cell>
          <cell r="J5547" t="str">
            <v>007 - Trans La Division</v>
          </cell>
          <cell r="K5547" t="str">
            <v>Reimbursements</v>
          </cell>
          <cell r="L5547" t="str">
            <v>Additions</v>
          </cell>
          <cell r="M5547" t="str">
            <v>Reimbursements</v>
          </cell>
          <cell r="N5547" t="str">
            <v>LA-Natchitoches-Pineville C&amp;M [2454]</v>
          </cell>
          <cell r="O5547" t="str">
            <v>1010 - Gas Plant in Service</v>
          </cell>
          <cell r="R5547" t="str">
            <v>CAPITAL</v>
          </cell>
          <cell r="S5547" t="str">
            <v>CR-Manual</v>
          </cell>
          <cell r="T5547">
            <v>201606</v>
          </cell>
          <cell r="V5547" t="str">
            <v>020.17179</v>
          </cell>
          <cell r="X5547" t="str">
            <v>Contribution</v>
          </cell>
          <cell r="Y5547">
            <v>42522</v>
          </cell>
          <cell r="AA5547" t="str">
            <v>020.007:Functional-Distribution Plt</v>
          </cell>
          <cell r="AB5547" t="str">
            <v>open</v>
          </cell>
          <cell r="AC5547" t="str">
            <v>Company  020 Rate Division 007 CC 2454 - Natchitoches C&amp;M/Compliance - NonGrowth Service Install/Retire Functional</v>
          </cell>
          <cell r="AD5547" t="str">
            <v>020.007.2454.NG SERV FUNCT</v>
          </cell>
          <cell r="AE5547" t="str">
            <v>007000</v>
          </cell>
          <cell r="AF5547" t="str">
            <v>Expense - No Review</v>
          </cell>
          <cell r="AG5547" t="str">
            <v>Distribution Plant</v>
          </cell>
          <cell r="AH5547" t="str">
            <v>N/A</v>
          </cell>
          <cell r="AI5547" t="str">
            <v>FY13 Functional</v>
          </cell>
          <cell r="AJ5547" t="str">
            <v>System Integrity</v>
          </cell>
          <cell r="AL5547">
            <v>5770.62</v>
          </cell>
          <cell r="AM5547">
            <v>0</v>
          </cell>
        </row>
        <row r="5548">
          <cell r="F5548" t="str">
            <v>020.17151</v>
          </cell>
          <cell r="G5548">
            <v>20.171510000000001</v>
          </cell>
          <cell r="H5548" t="str">
            <v>Taxable</v>
          </cell>
          <cell r="I5548" t="str">
            <v>020 Louisiana Division</v>
          </cell>
          <cell r="J5548" t="str">
            <v>077 - AE Louisiana - LGS Division</v>
          </cell>
          <cell r="K5548" t="str">
            <v>AIC</v>
          </cell>
          <cell r="L5548" t="str">
            <v>Additions</v>
          </cell>
          <cell r="M5548" t="str">
            <v>AIC</v>
          </cell>
          <cell r="N5548" t="str">
            <v>LA-Natchitoches-Pineville C&amp;M [2454]</v>
          </cell>
          <cell r="O5548" t="str">
            <v>1060 - Completed construction not c</v>
          </cell>
          <cell r="R5548" t="str">
            <v>CAPITAL</v>
          </cell>
          <cell r="S5548" t="str">
            <v>Sales Invoices</v>
          </cell>
          <cell r="T5548">
            <v>201609</v>
          </cell>
          <cell r="V5548" t="str">
            <v>020.17151</v>
          </cell>
          <cell r="X5548" t="str">
            <v>Contribution</v>
          </cell>
          <cell r="Y5548">
            <v>42614</v>
          </cell>
          <cell r="AA5548" t="str">
            <v>020.077:Functional-Distribution Plt</v>
          </cell>
          <cell r="AB5548" t="str">
            <v>open</v>
          </cell>
          <cell r="AC5548" t="str">
            <v>Company  020 Rate Division 077 CC 2454 - Natchitoches C&amp;M/Compliance - Growth Service Install Functional</v>
          </cell>
          <cell r="AD5548" t="str">
            <v>020.077.2454.G SERV FUNCT</v>
          </cell>
          <cell r="AE5548" t="str">
            <v>077000</v>
          </cell>
          <cell r="AF5548" t="str">
            <v>Capital - Exclude from Test</v>
          </cell>
          <cell r="AG5548" t="str">
            <v>Distribution Plant</v>
          </cell>
          <cell r="AH5548" t="str">
            <v>N/A</v>
          </cell>
          <cell r="AI5548" t="str">
            <v>FY13 Functional</v>
          </cell>
          <cell r="AJ5548" t="str">
            <v>Growth</v>
          </cell>
          <cell r="AL5548">
            <v>-120</v>
          </cell>
          <cell r="AM5548">
            <v>0</v>
          </cell>
        </row>
        <row r="5549">
          <cell r="F5549" t="str">
            <v>020.17165</v>
          </cell>
          <cell r="G5549">
            <v>20.17165</v>
          </cell>
          <cell r="H5549" t="str">
            <v>Taxable</v>
          </cell>
          <cell r="I5549" t="str">
            <v>020 Louisiana Division</v>
          </cell>
          <cell r="J5549" t="str">
            <v>077 - AE Louisiana - LGS Division</v>
          </cell>
          <cell r="K5549" t="str">
            <v>AIC</v>
          </cell>
          <cell r="L5549" t="str">
            <v>Additions</v>
          </cell>
          <cell r="M5549" t="str">
            <v>AIC</v>
          </cell>
          <cell r="N5549" t="str">
            <v>LA-Monroe-C&amp;M [2536]</v>
          </cell>
          <cell r="O5549" t="str">
            <v>1010 - Gas Plant in Service</v>
          </cell>
          <cell r="R5549" t="str">
            <v>CAPITAL</v>
          </cell>
          <cell r="S5549" t="str">
            <v>Sales Invoices</v>
          </cell>
          <cell r="T5549">
            <v>201606</v>
          </cell>
          <cell r="V5549" t="str">
            <v>020.17165</v>
          </cell>
          <cell r="X5549" t="str">
            <v>Contribution</v>
          </cell>
          <cell r="Y5549">
            <v>42522</v>
          </cell>
          <cell r="AA5549" t="str">
            <v>020.077:Functional-Distribution Plt</v>
          </cell>
          <cell r="AB5549" t="str">
            <v>open</v>
          </cell>
          <cell r="AC5549" t="str">
            <v>Company  020 Rate Division 077 CC 2536 - Monroe C&amp;M - Growth Service Install Functional</v>
          </cell>
          <cell r="AD5549" t="str">
            <v>020.077.2536.G SERV FUNCT</v>
          </cell>
          <cell r="AE5549" t="str">
            <v>077000</v>
          </cell>
          <cell r="AF5549" t="str">
            <v>Capital - Exclude from Test</v>
          </cell>
          <cell r="AG5549" t="str">
            <v>Distribution Plant</v>
          </cell>
          <cell r="AH5549" t="str">
            <v>N/A</v>
          </cell>
          <cell r="AI5549" t="str">
            <v>FY13 Functional</v>
          </cell>
          <cell r="AJ5549" t="str">
            <v>Growth</v>
          </cell>
          <cell r="AL5549">
            <v>-4949</v>
          </cell>
          <cell r="AM5549">
            <v>0</v>
          </cell>
        </row>
        <row r="5550">
          <cell r="F5550" t="str">
            <v>020.17182</v>
          </cell>
          <cell r="G5550">
            <v>20.17182</v>
          </cell>
          <cell r="H5550" t="str">
            <v>Taxable</v>
          </cell>
          <cell r="I5550" t="str">
            <v>020 Louisiana Division</v>
          </cell>
          <cell r="J5550" t="str">
            <v>077 - AE Louisiana - LGS Division</v>
          </cell>
          <cell r="K5550" t="str">
            <v>AIC</v>
          </cell>
          <cell r="L5550" t="str">
            <v>Additions</v>
          </cell>
          <cell r="M5550" t="str">
            <v>AIC</v>
          </cell>
          <cell r="N5550" t="str">
            <v>LA-Monroe-Service/Compliance [2539]</v>
          </cell>
          <cell r="O5550" t="str">
            <v>1060 - Completed construction not c</v>
          </cell>
          <cell r="R5550" t="str">
            <v>INSTALL</v>
          </cell>
          <cell r="S5550" t="str">
            <v>Sales Invoices</v>
          </cell>
          <cell r="T5550">
            <v>201603</v>
          </cell>
          <cell r="V5550" t="str">
            <v>020.17182</v>
          </cell>
          <cell r="X5550" t="str">
            <v>Contribution</v>
          </cell>
          <cell r="Y5550">
            <v>42430</v>
          </cell>
          <cell r="AA5550" t="str">
            <v>020.077:Functional-Distribution Plt</v>
          </cell>
          <cell r="AB5550" t="str">
            <v>open</v>
          </cell>
          <cell r="AC5550" t="str">
            <v>Company  020 Rate Division 077 CC 2539 - Monroe Service/Compliance - Growth Commercial Meter Loop Install Functional</v>
          </cell>
          <cell r="AD5550" t="str">
            <v>020.077.2539.G COM MT LP FUN</v>
          </cell>
          <cell r="AE5550" t="str">
            <v>077000</v>
          </cell>
          <cell r="AF5550" t="str">
            <v>Capital - Exclude from Test</v>
          </cell>
          <cell r="AG5550" t="str">
            <v>Distribution Plant</v>
          </cell>
          <cell r="AH5550" t="str">
            <v>N/A</v>
          </cell>
          <cell r="AI5550" t="str">
            <v>FY13 Functional</v>
          </cell>
          <cell r="AJ5550" t="str">
            <v>Growth</v>
          </cell>
          <cell r="AL5550">
            <v>-32232</v>
          </cell>
          <cell r="AM5550">
            <v>0</v>
          </cell>
        </row>
        <row r="5551">
          <cell r="F5551" t="str">
            <v>050.23939</v>
          </cell>
          <cell r="G5551">
            <v>50.23939</v>
          </cell>
          <cell r="H5551" t="str">
            <v>Taxable</v>
          </cell>
          <cell r="I5551" t="str">
            <v>050 Mid-States Division</v>
          </cell>
          <cell r="J5551" t="str">
            <v>093 - Tennessee Division</v>
          </cell>
          <cell r="K5551" t="str">
            <v>Reimbursements</v>
          </cell>
          <cell r="L5551" t="str">
            <v>Additions</v>
          </cell>
          <cell r="M5551" t="str">
            <v>Reimbursements</v>
          </cell>
          <cell r="N5551" t="str">
            <v>KMD-Johnson City/Kingsport-C&amp;M Service [3436]</v>
          </cell>
          <cell r="O5551" t="str">
            <v>1010 - Gas Plant in Service</v>
          </cell>
          <cell r="R5551" t="str">
            <v>INSTALL</v>
          </cell>
          <cell r="S5551" t="str">
            <v>Credit Memos</v>
          </cell>
          <cell r="T5551">
            <v>201601</v>
          </cell>
          <cell r="V5551" t="str">
            <v>050.23939</v>
          </cell>
          <cell r="X5551" t="str">
            <v>Contribution</v>
          </cell>
          <cell r="Y5551">
            <v>42370</v>
          </cell>
          <cell r="AA5551" t="str">
            <v>050.093:Functional-Distribution Plt</v>
          </cell>
          <cell r="AB5551" t="str">
            <v>open</v>
          </cell>
          <cell r="AC5551" t="str">
            <v>Tri-Cities Leak Functional Services</v>
          </cell>
          <cell r="AD5551" t="str">
            <v>Tri-CitiesLeakServices</v>
          </cell>
          <cell r="AE5551" t="str">
            <v>093000</v>
          </cell>
          <cell r="AF5551" t="str">
            <v>Expense - No Review</v>
          </cell>
          <cell r="AG5551" t="str">
            <v>Distribution Plant</v>
          </cell>
          <cell r="AH5551" t="str">
            <v>N/A</v>
          </cell>
          <cell r="AI5551" t="str">
            <v>FY13 Functional</v>
          </cell>
          <cell r="AJ5551" t="str">
            <v>System Integrity</v>
          </cell>
          <cell r="AL5551">
            <v>536</v>
          </cell>
          <cell r="AM5551">
            <v>0</v>
          </cell>
        </row>
        <row r="5552">
          <cell r="F5552" t="str">
            <v>050.23940</v>
          </cell>
          <cell r="G5552">
            <v>50.239400000000003</v>
          </cell>
          <cell r="H5552" t="str">
            <v>Taxable</v>
          </cell>
          <cell r="I5552" t="str">
            <v>050 Mid-States Division</v>
          </cell>
          <cell r="J5552" t="str">
            <v>093 - Tennessee Division</v>
          </cell>
          <cell r="K5552" t="str">
            <v>Reimbursements</v>
          </cell>
          <cell r="L5552" t="str">
            <v>Additions</v>
          </cell>
          <cell r="M5552" t="str">
            <v>Reimbursements</v>
          </cell>
          <cell r="N5552" t="str">
            <v>KMD-Union City-C&amp;M/Service [3338]</v>
          </cell>
          <cell r="O5552" t="str">
            <v>1010 - Gas Plant in Service</v>
          </cell>
          <cell r="R5552" t="str">
            <v>CAPITAL</v>
          </cell>
          <cell r="S5552" t="str">
            <v>Sales Invoices</v>
          </cell>
          <cell r="T5552">
            <v>201607</v>
          </cell>
          <cell r="V5552" t="str">
            <v>050.23940</v>
          </cell>
          <cell r="X5552" t="str">
            <v>Contribution</v>
          </cell>
          <cell r="Y5552">
            <v>42552</v>
          </cell>
          <cell r="AA5552" t="str">
            <v>050.093:Functional-Distribution Plt</v>
          </cell>
          <cell r="AB5552" t="str">
            <v>open</v>
          </cell>
          <cell r="AC5552" t="str">
            <v>Union City Leak Functional Services</v>
          </cell>
          <cell r="AD5552" t="str">
            <v>UnionCityLeakServices</v>
          </cell>
          <cell r="AE5552" t="str">
            <v>093000</v>
          </cell>
          <cell r="AF5552" t="str">
            <v>Expense - No Review</v>
          </cell>
          <cell r="AG5552" t="str">
            <v>Distribution Plant</v>
          </cell>
          <cell r="AH5552" t="str">
            <v>N/A</v>
          </cell>
          <cell r="AI5552" t="str">
            <v>FY13 Functional</v>
          </cell>
          <cell r="AJ5552" t="str">
            <v>System Integrity</v>
          </cell>
          <cell r="AL5552">
            <v>-452.84</v>
          </cell>
          <cell r="AM5552">
            <v>0</v>
          </cell>
        </row>
        <row r="5553">
          <cell r="F5553" t="str">
            <v>050.23949</v>
          </cell>
          <cell r="G5553">
            <v>50.239490000000004</v>
          </cell>
          <cell r="H5553" t="str">
            <v>Taxable</v>
          </cell>
          <cell r="I5553" t="str">
            <v>050 Mid-States Division</v>
          </cell>
          <cell r="J5553" t="str">
            <v>009 - WKG Division</v>
          </cell>
          <cell r="K5553" t="str">
            <v>Reimbursements</v>
          </cell>
          <cell r="L5553" t="str">
            <v>Additions</v>
          </cell>
          <cell r="M5553" t="str">
            <v>Reimbursements</v>
          </cell>
          <cell r="N5553" t="str">
            <v>KMD-Bowling Green-C&amp;M/Service [2734]</v>
          </cell>
          <cell r="O5553" t="str">
            <v>1010 - Gas Plant in Service</v>
          </cell>
          <cell r="R5553" t="str">
            <v>INSTALL</v>
          </cell>
          <cell r="S5553" t="str">
            <v>CR-Manual</v>
          </cell>
          <cell r="T5553">
            <v>201601</v>
          </cell>
          <cell r="V5553" t="str">
            <v>050.23949</v>
          </cell>
          <cell r="X5553" t="str">
            <v>Contribution</v>
          </cell>
          <cell r="Y5553">
            <v>42370</v>
          </cell>
          <cell r="AA5553" t="str">
            <v>050.009:Functional-Distribution Plt</v>
          </cell>
          <cell r="AB5553" t="str">
            <v>open</v>
          </cell>
          <cell r="AC5553" t="str">
            <v>Bowling Green Leak Functional Services</v>
          </cell>
          <cell r="AD5553" t="str">
            <v>BowlingGreenLeakServices</v>
          </cell>
          <cell r="AE5553" t="str">
            <v>009000</v>
          </cell>
          <cell r="AF5553" t="str">
            <v>Expense - No Review</v>
          </cell>
          <cell r="AG5553" t="str">
            <v>Distribution Plant</v>
          </cell>
          <cell r="AH5553" t="str">
            <v>N/A</v>
          </cell>
          <cell r="AI5553" t="str">
            <v>FY13 Functional</v>
          </cell>
          <cell r="AJ5553" t="str">
            <v>System Integrity</v>
          </cell>
          <cell r="AL5553">
            <v>48.01</v>
          </cell>
          <cell r="AM5553">
            <v>0</v>
          </cell>
        </row>
        <row r="5554">
          <cell r="F5554" t="str">
            <v>020.17197</v>
          </cell>
          <cell r="G5554">
            <v>20.171970000000002</v>
          </cell>
          <cell r="H5554" t="str">
            <v>Taxable</v>
          </cell>
          <cell r="I5554" t="str">
            <v>020 Louisiana Division</v>
          </cell>
          <cell r="J5554" t="str">
            <v>077 - AE Louisiana - LGS Division</v>
          </cell>
          <cell r="K5554" t="str">
            <v>Reimbursements</v>
          </cell>
          <cell r="L5554" t="str">
            <v>Additions</v>
          </cell>
          <cell r="M5554" t="str">
            <v>Reimbursements</v>
          </cell>
          <cell r="N5554" t="str">
            <v>LA-Ascension-C&amp;M [2475]</v>
          </cell>
          <cell r="O5554" t="str">
            <v>1010 - Gas Plant in Service</v>
          </cell>
          <cell r="R5554" t="str">
            <v>INSTALL</v>
          </cell>
          <cell r="S5554" t="str">
            <v>Sales Invoices</v>
          </cell>
          <cell r="T5554">
            <v>201510</v>
          </cell>
          <cell r="V5554" t="str">
            <v>020.17197</v>
          </cell>
          <cell r="X5554" t="str">
            <v>Contribution</v>
          </cell>
          <cell r="Y5554">
            <v>42278</v>
          </cell>
          <cell r="Z5554">
            <v>40451</v>
          </cell>
          <cell r="AA5554" t="str">
            <v>020.077:Functional-Distribution Plt</v>
          </cell>
          <cell r="AB5554" t="str">
            <v>completed</v>
          </cell>
          <cell r="AC5554" t="str">
            <v>Company  020 Rate Division 077 CC 2475 - Ascension C&amp;M/Service - NonGrowth Service Install/Retire Functional</v>
          </cell>
          <cell r="AD5554" t="str">
            <v>020.077.2475.NG SERV FUNCT</v>
          </cell>
          <cell r="AE5554" t="str">
            <v>077000</v>
          </cell>
          <cell r="AF5554" t="str">
            <v>Expense - No Review</v>
          </cell>
          <cell r="AG5554" t="str">
            <v>Distribution Plant</v>
          </cell>
          <cell r="AH5554" t="str">
            <v>N/A</v>
          </cell>
          <cell r="AI5554" t="str">
            <v>FY13 Functional</v>
          </cell>
          <cell r="AJ5554" t="str">
            <v>System Integrity</v>
          </cell>
          <cell r="AK5554">
            <v>40451</v>
          </cell>
          <cell r="AL5554">
            <v>-483.43</v>
          </cell>
          <cell r="AM5554">
            <v>0</v>
          </cell>
        </row>
        <row r="5555">
          <cell r="F5555" t="str">
            <v>020.17183</v>
          </cell>
          <cell r="G5555">
            <v>20.17183</v>
          </cell>
          <cell r="H5555" t="str">
            <v>Taxable</v>
          </cell>
          <cell r="I5555" t="str">
            <v>020 Louisiana Division</v>
          </cell>
          <cell r="J5555" t="str">
            <v>077 - AE Louisiana - LGS Division</v>
          </cell>
          <cell r="K5555" t="str">
            <v>AIC</v>
          </cell>
          <cell r="L5555" t="str">
            <v>Additions</v>
          </cell>
          <cell r="M5555" t="str">
            <v>AIC</v>
          </cell>
          <cell r="N5555" t="str">
            <v>LA-Ascension-C&amp;M [2475]</v>
          </cell>
          <cell r="O5555" t="str">
            <v>1010 - Gas Plant in Service</v>
          </cell>
          <cell r="R5555" t="str">
            <v>CAPITAL</v>
          </cell>
          <cell r="S5555" t="str">
            <v>Sales Invoices</v>
          </cell>
          <cell r="T5555">
            <v>201606</v>
          </cell>
          <cell r="V5555" t="str">
            <v>020.17183</v>
          </cell>
          <cell r="X5555" t="str">
            <v>Contribution</v>
          </cell>
          <cell r="Y5555">
            <v>42522</v>
          </cell>
          <cell r="AA5555" t="str">
            <v>020.077:Functional-Distribution Plt</v>
          </cell>
          <cell r="AB5555" t="str">
            <v>open</v>
          </cell>
          <cell r="AC5555" t="str">
            <v>Company  020 Rate Division 077 CC 2475 - Ascension C&amp;M/Service - Growth Service Install Functional</v>
          </cell>
          <cell r="AD5555" t="str">
            <v>020.077.2475.G SERV FUNCT</v>
          </cell>
          <cell r="AE5555" t="str">
            <v>077000</v>
          </cell>
          <cell r="AF5555" t="str">
            <v>Capital - Exclude from Test</v>
          </cell>
          <cell r="AG5555" t="str">
            <v>Distribution Plant</v>
          </cell>
          <cell r="AH5555" t="str">
            <v>N/A</v>
          </cell>
          <cell r="AI5555" t="str">
            <v>FY13 Functional</v>
          </cell>
          <cell r="AJ5555" t="str">
            <v>Growth</v>
          </cell>
          <cell r="AL5555">
            <v>-2200</v>
          </cell>
          <cell r="AM5555">
            <v>0</v>
          </cell>
        </row>
        <row r="5556">
          <cell r="F5556" t="str">
            <v>020.17280</v>
          </cell>
          <cell r="G5556">
            <v>20.172799999999999</v>
          </cell>
          <cell r="H5556" t="str">
            <v>Taxable</v>
          </cell>
          <cell r="I5556" t="str">
            <v>020 Louisiana Division</v>
          </cell>
          <cell r="J5556" t="str">
            <v>077 - AE Louisiana - LGS Division</v>
          </cell>
          <cell r="K5556" t="str">
            <v>Reimbursements</v>
          </cell>
          <cell r="L5556" t="str">
            <v>Additions</v>
          </cell>
          <cell r="M5556" t="str">
            <v>Reimbursements</v>
          </cell>
          <cell r="N5556" t="str">
            <v>LA-River Parishes-C&amp;M [4044]</v>
          </cell>
          <cell r="O5556" t="str">
            <v>1060 - Completed construction not c</v>
          </cell>
          <cell r="R5556" t="str">
            <v>INSTALL</v>
          </cell>
          <cell r="S5556" t="str">
            <v>Sales Invoices</v>
          </cell>
          <cell r="T5556">
            <v>201602</v>
          </cell>
          <cell r="V5556" t="str">
            <v>020.17280</v>
          </cell>
          <cell r="X5556" t="str">
            <v>Contribution</v>
          </cell>
          <cell r="Y5556">
            <v>42401</v>
          </cell>
          <cell r="AA5556" t="str">
            <v>020.077:Functional-Distribution Plt</v>
          </cell>
          <cell r="AB5556" t="str">
            <v>open</v>
          </cell>
          <cell r="AC5556" t="str">
            <v>Company  020 Rate Division 077 CC 4044 - River Parishes C&amp;M - NonGrowth Main Install/Retire Functional</v>
          </cell>
          <cell r="AD5556" t="str">
            <v>020.077.4044.NG MAINS FUNCT</v>
          </cell>
          <cell r="AE5556" t="str">
            <v>077000</v>
          </cell>
          <cell r="AF5556" t="str">
            <v>Expense - No Review</v>
          </cell>
          <cell r="AG5556" t="str">
            <v>Distribution Plant</v>
          </cell>
          <cell r="AH5556" t="str">
            <v>N/A</v>
          </cell>
          <cell r="AI5556" t="str">
            <v>FY13 Functional</v>
          </cell>
          <cell r="AJ5556" t="str">
            <v>System Integrity</v>
          </cell>
          <cell r="AL5556">
            <v>-2561.59</v>
          </cell>
          <cell r="AM5556">
            <v>0</v>
          </cell>
        </row>
        <row r="5557">
          <cell r="F5557" t="str">
            <v>020.17269</v>
          </cell>
          <cell r="G5557">
            <v>20.172689999999999</v>
          </cell>
          <cell r="H5557" t="str">
            <v>Taxable</v>
          </cell>
          <cell r="I5557" t="str">
            <v>020 Louisiana Division</v>
          </cell>
          <cell r="J5557" t="str">
            <v>077 - AE Louisiana - LGS Division</v>
          </cell>
          <cell r="K5557" t="str">
            <v>AIC</v>
          </cell>
          <cell r="L5557" t="str">
            <v>Additions</v>
          </cell>
          <cell r="M5557" t="str">
            <v>AIC</v>
          </cell>
          <cell r="N5557" t="str">
            <v>LA-W Jefferson-C&amp;M [4041]</v>
          </cell>
          <cell r="O5557" t="str">
            <v>1010 - Gas Plant in Service</v>
          </cell>
          <cell r="R5557" t="str">
            <v>INSTALL</v>
          </cell>
          <cell r="S5557" t="str">
            <v>Sales Invoices</v>
          </cell>
          <cell r="T5557">
            <v>201511</v>
          </cell>
          <cell r="V5557" t="str">
            <v>020.17269</v>
          </cell>
          <cell r="X5557" t="str">
            <v>Contribution</v>
          </cell>
          <cell r="Y5557">
            <v>42309</v>
          </cell>
          <cell r="AA5557" t="str">
            <v>020.077:Functional-Distribution Plt</v>
          </cell>
          <cell r="AB5557" t="str">
            <v>open</v>
          </cell>
          <cell r="AC5557" t="str">
            <v>Company  020 Rate Division 077 CC 4041 - W. Jefferson C&amp;M 1 - NonGrowth Service Install/Retire Functional</v>
          </cell>
          <cell r="AD5557" t="str">
            <v>020.077.4041.NG SERV FUNCT</v>
          </cell>
          <cell r="AE5557" t="str">
            <v>077000</v>
          </cell>
          <cell r="AF5557" t="str">
            <v>Expense - No Review</v>
          </cell>
          <cell r="AG5557" t="str">
            <v>Distribution Plant</v>
          </cell>
          <cell r="AH5557" t="str">
            <v>N/A</v>
          </cell>
          <cell r="AI5557" t="str">
            <v>FY13 Functional</v>
          </cell>
          <cell r="AJ5557" t="str">
            <v>System Integrity</v>
          </cell>
          <cell r="AL5557">
            <v>-1550</v>
          </cell>
          <cell r="AM5557">
            <v>0</v>
          </cell>
        </row>
        <row r="5558">
          <cell r="F5558" t="str">
            <v>020.17275</v>
          </cell>
          <cell r="G5558">
            <v>20.172750000000001</v>
          </cell>
          <cell r="H5558" t="str">
            <v>Taxable</v>
          </cell>
          <cell r="I5558" t="str">
            <v>020 Louisiana Division</v>
          </cell>
          <cell r="J5558" t="str">
            <v>077 - AE Louisiana - LGS Division</v>
          </cell>
          <cell r="K5558" t="str">
            <v>Reimbursements</v>
          </cell>
          <cell r="L5558" t="str">
            <v>Additions</v>
          </cell>
          <cell r="M5558" t="str">
            <v>Reimbursements</v>
          </cell>
          <cell r="N5558" t="str">
            <v>LA-St Bernard-C&amp;M/Service [4043]</v>
          </cell>
          <cell r="O5558" t="str">
            <v>1010 - Gas Plant in Service</v>
          </cell>
          <cell r="R5558" t="str">
            <v>INSTALL</v>
          </cell>
          <cell r="S5558" t="str">
            <v>Sales Invoices</v>
          </cell>
          <cell r="T5558">
            <v>201511</v>
          </cell>
          <cell r="V5558" t="str">
            <v>020.17275</v>
          </cell>
          <cell r="X5558" t="str">
            <v>Contribution</v>
          </cell>
          <cell r="Y5558">
            <v>42309</v>
          </cell>
          <cell r="AA5558" t="str">
            <v>020.077:Functional-Distribution Plt</v>
          </cell>
          <cell r="AB5558" t="str">
            <v>open</v>
          </cell>
          <cell r="AC5558" t="str">
            <v>Company  020 Rate Division 077 CC 4043 - St. Bernard C&amp;M/Service - NonGrowth Service Install/Retire Functional</v>
          </cell>
          <cell r="AD5558" t="str">
            <v>020.077.4043.NG SERV FUNCT</v>
          </cell>
          <cell r="AE5558" t="str">
            <v>077000</v>
          </cell>
          <cell r="AF5558" t="str">
            <v>Expense - No Review</v>
          </cell>
          <cell r="AG5558" t="str">
            <v>Distribution Plant</v>
          </cell>
          <cell r="AH5558" t="str">
            <v>N/A</v>
          </cell>
          <cell r="AI5558" t="str">
            <v>FY13 Functional</v>
          </cell>
          <cell r="AJ5558" t="str">
            <v>System Integrity</v>
          </cell>
          <cell r="AL5558">
            <v>-1446.08</v>
          </cell>
          <cell r="AM5558">
            <v>0</v>
          </cell>
        </row>
        <row r="5559">
          <cell r="F5559" t="str">
            <v>020.17275</v>
          </cell>
          <cell r="G5559">
            <v>20.172750000000001</v>
          </cell>
          <cell r="H5559" t="str">
            <v>Taxable</v>
          </cell>
          <cell r="I5559" t="str">
            <v>020 Louisiana Division</v>
          </cell>
          <cell r="J5559" t="str">
            <v>077 - AE Louisiana - LGS Division</v>
          </cell>
          <cell r="K5559" t="str">
            <v>Reimbursements</v>
          </cell>
          <cell r="L5559" t="str">
            <v>Additions</v>
          </cell>
          <cell r="M5559" t="str">
            <v>Reimbursements</v>
          </cell>
          <cell r="N5559" t="str">
            <v>LA-St Bernard-C&amp;M/Service [4043]</v>
          </cell>
          <cell r="O5559" t="str">
            <v>1010 - Gas Plant in Service</v>
          </cell>
          <cell r="R5559" t="str">
            <v>INSTALL</v>
          </cell>
          <cell r="S5559" t="str">
            <v>CR-Manual</v>
          </cell>
          <cell r="T5559">
            <v>201603</v>
          </cell>
          <cell r="V5559" t="str">
            <v>020.17275</v>
          </cell>
          <cell r="X5559" t="str">
            <v>Contribution</v>
          </cell>
          <cell r="Y5559">
            <v>42430</v>
          </cell>
          <cell r="AA5559" t="str">
            <v>020.077:Functional-Distribution Plt</v>
          </cell>
          <cell r="AB5559" t="str">
            <v>open</v>
          </cell>
          <cell r="AC5559" t="str">
            <v>Company  020 Rate Division 077 CC 4043 - St. Bernard C&amp;M/Service - NonGrowth Service Install/Retire Functional</v>
          </cell>
          <cell r="AD5559" t="str">
            <v>020.077.4043.NG SERV FUNCT</v>
          </cell>
          <cell r="AE5559" t="str">
            <v>077000</v>
          </cell>
          <cell r="AF5559" t="str">
            <v>Expense - No Review</v>
          </cell>
          <cell r="AG5559" t="str">
            <v>Distribution Plant</v>
          </cell>
          <cell r="AH5559" t="str">
            <v>N/A</v>
          </cell>
          <cell r="AI5559" t="str">
            <v>FY13 Functional</v>
          </cell>
          <cell r="AJ5559" t="str">
            <v>System Integrity</v>
          </cell>
          <cell r="AL5559">
            <v>-1872.43</v>
          </cell>
          <cell r="AM5559">
            <v>0</v>
          </cell>
        </row>
        <row r="5560">
          <cell r="F5560" t="str">
            <v>020.17275</v>
          </cell>
          <cell r="G5560">
            <v>20.172750000000001</v>
          </cell>
          <cell r="H5560" t="str">
            <v>Taxable</v>
          </cell>
          <cell r="I5560" t="str">
            <v>020 Louisiana Division</v>
          </cell>
          <cell r="J5560" t="str">
            <v>077 - AE Louisiana - LGS Division</v>
          </cell>
          <cell r="K5560" t="str">
            <v>Reimbursements</v>
          </cell>
          <cell r="L5560" t="str">
            <v>Additions</v>
          </cell>
          <cell r="M5560" t="str">
            <v>Reimbursements</v>
          </cell>
          <cell r="N5560" t="str">
            <v>LA-St Bernard-C&amp;M/Service [4043]</v>
          </cell>
          <cell r="O5560" t="str">
            <v>1010 - Gas Plant in Service</v>
          </cell>
          <cell r="R5560" t="str">
            <v>CAPITAL</v>
          </cell>
          <cell r="S5560" t="str">
            <v>CR-Manual</v>
          </cell>
          <cell r="T5560">
            <v>201606</v>
          </cell>
          <cell r="V5560" t="str">
            <v>020.17275</v>
          </cell>
          <cell r="X5560" t="str">
            <v>Contribution</v>
          </cell>
          <cell r="Y5560">
            <v>42522</v>
          </cell>
          <cell r="AA5560" t="str">
            <v>020.077:Functional-Distribution Plt</v>
          </cell>
          <cell r="AB5560" t="str">
            <v>open</v>
          </cell>
          <cell r="AC5560" t="str">
            <v>Company  020 Rate Division 077 CC 4043 - St. Bernard C&amp;M/Service - NonGrowth Service Install/Retire Functional</v>
          </cell>
          <cell r="AD5560" t="str">
            <v>020.077.4043.NG SERV FUNCT</v>
          </cell>
          <cell r="AE5560" t="str">
            <v>077000</v>
          </cell>
          <cell r="AF5560" t="str">
            <v>Expense - No Review</v>
          </cell>
          <cell r="AG5560" t="str">
            <v>Distribution Plant</v>
          </cell>
          <cell r="AH5560" t="str">
            <v>N/A</v>
          </cell>
          <cell r="AI5560" t="str">
            <v>FY13 Functional</v>
          </cell>
          <cell r="AJ5560" t="str">
            <v>System Integrity</v>
          </cell>
          <cell r="AL5560">
            <v>2876.92</v>
          </cell>
          <cell r="AM5560">
            <v>0</v>
          </cell>
        </row>
        <row r="5561">
          <cell r="F5561" t="str">
            <v>020.17286</v>
          </cell>
          <cell r="G5561">
            <v>20.17286</v>
          </cell>
          <cell r="H5561" t="str">
            <v>Taxable</v>
          </cell>
          <cell r="I5561" t="str">
            <v>020 Louisiana Division</v>
          </cell>
          <cell r="J5561" t="str">
            <v>007 - Trans La Division</v>
          </cell>
          <cell r="K5561" t="str">
            <v>Reimbursements</v>
          </cell>
          <cell r="L5561" t="str">
            <v>Additions</v>
          </cell>
          <cell r="M5561" t="str">
            <v>Reimbursements</v>
          </cell>
          <cell r="N5561" t="str">
            <v>LA-River Parishes-C&amp;M [4044]</v>
          </cell>
          <cell r="O5561" t="str">
            <v>1060 - Completed construction not c</v>
          </cell>
          <cell r="R5561" t="str">
            <v>INSTALL</v>
          </cell>
          <cell r="S5561" t="str">
            <v>CR-Manual</v>
          </cell>
          <cell r="T5561">
            <v>201512</v>
          </cell>
          <cell r="V5561" t="str">
            <v>020.17286</v>
          </cell>
          <cell r="X5561" t="str">
            <v>Contribution</v>
          </cell>
          <cell r="Y5561">
            <v>42339</v>
          </cell>
          <cell r="AA5561" t="str">
            <v>020.007:Functional-Distribution Plt</v>
          </cell>
          <cell r="AB5561" t="str">
            <v>open</v>
          </cell>
          <cell r="AC5561" t="str">
            <v>Company  020 Rate Division 007 CC 4044 - River Parishes C&amp;M - NonGrowth Cathodic Protection Install/Retire Functional</v>
          </cell>
          <cell r="AD5561" t="str">
            <v>020.007.4044.NG CP/ANODE FUNCT</v>
          </cell>
          <cell r="AE5561" t="str">
            <v>007000</v>
          </cell>
          <cell r="AF5561" t="str">
            <v>Expense - No Review</v>
          </cell>
          <cell r="AG5561" t="str">
            <v>Distribution Plant</v>
          </cell>
          <cell r="AH5561" t="str">
            <v>N/A</v>
          </cell>
          <cell r="AI5561" t="str">
            <v>FY13 Functional</v>
          </cell>
          <cell r="AJ5561" t="str">
            <v>System Integrity</v>
          </cell>
          <cell r="AL5561">
            <v>19.71</v>
          </cell>
          <cell r="AM5561">
            <v>0</v>
          </cell>
        </row>
        <row r="5562">
          <cell r="F5562" t="str">
            <v>070.15166</v>
          </cell>
          <cell r="G5562">
            <v>70.151660000000007</v>
          </cell>
          <cell r="H5562" t="str">
            <v>Taxable</v>
          </cell>
          <cell r="I5562" t="str">
            <v>070 Mississippi</v>
          </cell>
          <cell r="J5562" t="str">
            <v>170 - MVG Division</v>
          </cell>
          <cell r="K5562" t="str">
            <v>Reimbursements</v>
          </cell>
          <cell r="L5562" t="str">
            <v>Additions</v>
          </cell>
          <cell r="M5562" t="str">
            <v>Reimbursements</v>
          </cell>
          <cell r="N5562" t="str">
            <v>MS-Tupelo-Operations [5170]</v>
          </cell>
          <cell r="O5562" t="str">
            <v>1010 - Gas Plant in Service</v>
          </cell>
          <cell r="R5562" t="str">
            <v>CAPITAL</v>
          </cell>
          <cell r="S5562" t="str">
            <v>CR-Manual</v>
          </cell>
          <cell r="T5562">
            <v>201606</v>
          </cell>
          <cell r="V5562" t="str">
            <v>070.15166</v>
          </cell>
          <cell r="X5562" t="str">
            <v>Contribution</v>
          </cell>
          <cell r="Y5562">
            <v>42522</v>
          </cell>
          <cell r="AA5562" t="str">
            <v>070.170:Functional-Distribution Plt</v>
          </cell>
          <cell r="AB5562" t="str">
            <v>open</v>
          </cell>
          <cell r="AC5562" t="str">
            <v>TUPELO NONGROWTH SERVICES</v>
          </cell>
          <cell r="AD5562" t="str">
            <v>070.5170.NONGROWTH.SERVICES</v>
          </cell>
          <cell r="AE5562" t="str">
            <v>170000</v>
          </cell>
          <cell r="AF5562" t="str">
            <v>Expense - No Review</v>
          </cell>
          <cell r="AG5562" t="str">
            <v>Distribution Plant</v>
          </cell>
          <cell r="AH5562" t="str">
            <v>N/A</v>
          </cell>
          <cell r="AI5562" t="str">
            <v>FY13 Functional</v>
          </cell>
          <cell r="AJ5562" t="str">
            <v>System Integrity</v>
          </cell>
          <cell r="AL5562">
            <v>1926.66</v>
          </cell>
          <cell r="AM5562">
            <v>0</v>
          </cell>
        </row>
        <row r="5563">
          <cell r="F5563" t="str">
            <v>070.15254</v>
          </cell>
          <cell r="G5563">
            <v>70.152540000000002</v>
          </cell>
          <cell r="H5563" t="str">
            <v>Taxable</v>
          </cell>
          <cell r="I5563" t="str">
            <v>070 Mississippi</v>
          </cell>
          <cell r="J5563" t="str">
            <v>170 - MVG Division</v>
          </cell>
          <cell r="K5563" t="str">
            <v>Reimbursements</v>
          </cell>
          <cell r="L5563" t="str">
            <v>Additions</v>
          </cell>
          <cell r="M5563" t="str">
            <v>Reimbursements</v>
          </cell>
          <cell r="N5563" t="str">
            <v>MS-Starkville-Operations [5146]</v>
          </cell>
          <cell r="O5563" t="str">
            <v>1010 - Gas Plant in Service</v>
          </cell>
          <cell r="R5563" t="str">
            <v>INSTALL</v>
          </cell>
          <cell r="S5563" t="str">
            <v>CR-Manual</v>
          </cell>
          <cell r="T5563">
            <v>201512</v>
          </cell>
          <cell r="V5563" t="str">
            <v>070.15254</v>
          </cell>
          <cell r="X5563" t="str">
            <v>Contribution</v>
          </cell>
          <cell r="Y5563">
            <v>42339</v>
          </cell>
          <cell r="AA5563" t="str">
            <v>070.170:Functional-Distribution Plt</v>
          </cell>
          <cell r="AB5563" t="str">
            <v>open</v>
          </cell>
          <cell r="AC5563" t="str">
            <v>STARKVILLE LEAK SERVICES</v>
          </cell>
          <cell r="AD5563" t="str">
            <v>070.5146.LEAK.SERVICES</v>
          </cell>
          <cell r="AE5563" t="str">
            <v>170000</v>
          </cell>
          <cell r="AF5563" t="str">
            <v>Expense - No Review</v>
          </cell>
          <cell r="AG5563" t="str">
            <v>Distribution Plant</v>
          </cell>
          <cell r="AH5563" t="str">
            <v>N/A</v>
          </cell>
          <cell r="AI5563" t="str">
            <v>FY13 Functional</v>
          </cell>
          <cell r="AJ5563" t="str">
            <v>System Integrity</v>
          </cell>
          <cell r="AL5563">
            <v>110.81</v>
          </cell>
          <cell r="AM5563">
            <v>0</v>
          </cell>
        </row>
        <row r="5564">
          <cell r="F5564" t="str">
            <v>070.15246</v>
          </cell>
          <cell r="G5564">
            <v>70.152460000000005</v>
          </cell>
          <cell r="H5564" t="str">
            <v>Taxable</v>
          </cell>
          <cell r="I5564" t="str">
            <v>070 Mississippi</v>
          </cell>
          <cell r="J5564" t="str">
            <v>170 - MVG Division</v>
          </cell>
          <cell r="K5564" t="str">
            <v>Reimbursements</v>
          </cell>
          <cell r="L5564" t="str">
            <v>Additions</v>
          </cell>
          <cell r="M5564" t="str">
            <v>Reimbursements</v>
          </cell>
          <cell r="N5564" t="str">
            <v>MS-Meridian-Operations [5039]</v>
          </cell>
          <cell r="O5564" t="str">
            <v>1010 - Gas Plant in Service</v>
          </cell>
          <cell r="R5564" t="str">
            <v>CAPITAL</v>
          </cell>
          <cell r="S5564" t="str">
            <v>Sales Invoices</v>
          </cell>
          <cell r="T5564">
            <v>201606</v>
          </cell>
          <cell r="V5564" t="str">
            <v>070.15246</v>
          </cell>
          <cell r="X5564" t="str">
            <v>Contribution</v>
          </cell>
          <cell r="Y5564">
            <v>42522</v>
          </cell>
          <cell r="AA5564" t="str">
            <v>070.170:Functional-Distribution Plt</v>
          </cell>
          <cell r="AB5564" t="str">
            <v>open</v>
          </cell>
          <cell r="AC5564" t="str">
            <v>MERIDIAN LEAK SERVICES</v>
          </cell>
          <cell r="AD5564" t="str">
            <v>070.5039.LEAK-SERVICES</v>
          </cell>
          <cell r="AE5564" t="str">
            <v>170000</v>
          </cell>
          <cell r="AF5564" t="str">
            <v>Expense - No Review</v>
          </cell>
          <cell r="AG5564" t="str">
            <v>Distribution Plant</v>
          </cell>
          <cell r="AH5564" t="str">
            <v>N/A</v>
          </cell>
          <cell r="AI5564" t="str">
            <v>FY13 Functional</v>
          </cell>
          <cell r="AJ5564" t="str">
            <v>System Integrity</v>
          </cell>
          <cell r="AL5564">
            <v>-6092.16</v>
          </cell>
          <cell r="AM5564">
            <v>0</v>
          </cell>
        </row>
        <row r="5565">
          <cell r="F5565" t="str">
            <v>070.15246</v>
          </cell>
          <cell r="G5565">
            <v>70.152460000000005</v>
          </cell>
          <cell r="H5565" t="str">
            <v>Taxable</v>
          </cell>
          <cell r="I5565" t="str">
            <v>070 Mississippi</v>
          </cell>
          <cell r="J5565" t="str">
            <v>170 - MVG Division</v>
          </cell>
          <cell r="K5565" t="str">
            <v>Reimbursements</v>
          </cell>
          <cell r="L5565" t="str">
            <v>Additions</v>
          </cell>
          <cell r="M5565" t="str">
            <v>Reimbursements</v>
          </cell>
          <cell r="N5565" t="str">
            <v>MS-Meridian-Operations [5039]</v>
          </cell>
          <cell r="O5565" t="str">
            <v>1010 - Gas Plant in Service</v>
          </cell>
          <cell r="R5565" t="str">
            <v>CAPITAL</v>
          </cell>
          <cell r="S5565" t="str">
            <v>Sales Invoices</v>
          </cell>
          <cell r="T5565">
            <v>201607</v>
          </cell>
          <cell r="V5565" t="str">
            <v>070.15246</v>
          </cell>
          <cell r="X5565" t="str">
            <v>Contribution</v>
          </cell>
          <cell r="Y5565">
            <v>42552</v>
          </cell>
          <cell r="AA5565" t="str">
            <v>070.170:Functional-Distribution Plt</v>
          </cell>
          <cell r="AB5565" t="str">
            <v>open</v>
          </cell>
          <cell r="AC5565" t="str">
            <v>MERIDIAN LEAK SERVICES</v>
          </cell>
          <cell r="AD5565" t="str">
            <v>070.5039.LEAK-SERVICES</v>
          </cell>
          <cell r="AE5565" t="str">
            <v>170000</v>
          </cell>
          <cell r="AF5565" t="str">
            <v>Expense - No Review</v>
          </cell>
          <cell r="AG5565" t="str">
            <v>Distribution Plant</v>
          </cell>
          <cell r="AH5565" t="str">
            <v>N/A</v>
          </cell>
          <cell r="AI5565" t="str">
            <v>FY13 Functional</v>
          </cell>
          <cell r="AJ5565" t="str">
            <v>System Integrity</v>
          </cell>
          <cell r="AL5565">
            <v>-8422.85</v>
          </cell>
          <cell r="AM5565">
            <v>0</v>
          </cell>
        </row>
        <row r="5566">
          <cell r="F5566" t="str">
            <v>070.15245</v>
          </cell>
          <cell r="G5566">
            <v>70.152450000000002</v>
          </cell>
          <cell r="H5566" t="str">
            <v>Taxable</v>
          </cell>
          <cell r="I5566" t="str">
            <v>070 Mississippi</v>
          </cell>
          <cell r="J5566" t="str">
            <v>170 - MVG Division</v>
          </cell>
          <cell r="K5566" t="str">
            <v>Reimbursements</v>
          </cell>
          <cell r="L5566" t="str">
            <v>Additions</v>
          </cell>
          <cell r="M5566" t="str">
            <v>Reimbursements</v>
          </cell>
          <cell r="N5566" t="str">
            <v>MS-Meridian-Operations [5039]</v>
          </cell>
          <cell r="O5566" t="str">
            <v>1010 - Gas Plant in Service</v>
          </cell>
          <cell r="R5566" t="str">
            <v>CAPITAL</v>
          </cell>
          <cell r="S5566" t="str">
            <v>Sales Invoices</v>
          </cell>
          <cell r="T5566">
            <v>201606</v>
          </cell>
          <cell r="V5566" t="str">
            <v>070.15245</v>
          </cell>
          <cell r="X5566" t="str">
            <v>Contribution</v>
          </cell>
          <cell r="Y5566">
            <v>42522</v>
          </cell>
          <cell r="AA5566" t="str">
            <v>070.170:Functional-Distribution Plt</v>
          </cell>
          <cell r="AB5566" t="str">
            <v>open</v>
          </cell>
          <cell r="AC5566" t="str">
            <v>MERIDIAN LEAK MAINS</v>
          </cell>
          <cell r="AD5566" t="str">
            <v>070.5039.LEAK-MAINS</v>
          </cell>
          <cell r="AE5566" t="str">
            <v>170000</v>
          </cell>
          <cell r="AF5566" t="str">
            <v>Expense - No Review</v>
          </cell>
          <cell r="AG5566" t="str">
            <v>Distribution Plant</v>
          </cell>
          <cell r="AH5566" t="str">
            <v>N/A</v>
          </cell>
          <cell r="AI5566" t="str">
            <v>FY13 Functional</v>
          </cell>
          <cell r="AJ5566" t="str">
            <v>System Integrity</v>
          </cell>
          <cell r="AL5566">
            <v>-2262.6999999999998</v>
          </cell>
          <cell r="AM5566">
            <v>0</v>
          </cell>
        </row>
        <row r="5567">
          <cell r="F5567" t="str">
            <v>070.15117</v>
          </cell>
          <cell r="G5567">
            <v>70.151169999999993</v>
          </cell>
          <cell r="H5567" t="str">
            <v>Taxable</v>
          </cell>
          <cell r="I5567" t="str">
            <v>070 Mississippi</v>
          </cell>
          <cell r="J5567" t="str">
            <v>170 - MVG Division</v>
          </cell>
          <cell r="K5567" t="str">
            <v>AIC</v>
          </cell>
          <cell r="L5567" t="str">
            <v>Additions</v>
          </cell>
          <cell r="M5567" t="str">
            <v>AIC</v>
          </cell>
          <cell r="N5567" t="str">
            <v>MS-Westpoint-Operations [5148]</v>
          </cell>
          <cell r="O5567" t="str">
            <v>1010 - Gas Plant in Service</v>
          </cell>
          <cell r="R5567" t="str">
            <v>INSTALL</v>
          </cell>
          <cell r="S5567" t="str">
            <v>Sales Invoices</v>
          </cell>
          <cell r="T5567">
            <v>201602</v>
          </cell>
          <cell r="V5567" t="str">
            <v>070.15117</v>
          </cell>
          <cell r="X5567" t="str">
            <v>Contribution</v>
          </cell>
          <cell r="Y5567">
            <v>42401</v>
          </cell>
          <cell r="AA5567" t="str">
            <v>070.170:Functional-Distribution Plt</v>
          </cell>
          <cell r="AB5567" t="str">
            <v>open</v>
          </cell>
          <cell r="AC5567" t="str">
            <v>WEST POINT GROWTH SERVICES</v>
          </cell>
          <cell r="AD5567" t="str">
            <v>070.5148.GROWTH.SERVICES</v>
          </cell>
          <cell r="AE5567" t="str">
            <v>170000</v>
          </cell>
          <cell r="AF5567" t="str">
            <v>Capital - Exclude from Test</v>
          </cell>
          <cell r="AG5567" t="str">
            <v>Distribution Plant</v>
          </cell>
          <cell r="AH5567" t="str">
            <v>N/A</v>
          </cell>
          <cell r="AI5567" t="str">
            <v>FY13 Functional</v>
          </cell>
          <cell r="AJ5567" t="str">
            <v>Growth</v>
          </cell>
          <cell r="AL5567">
            <v>-279</v>
          </cell>
          <cell r="AM5567">
            <v>0</v>
          </cell>
        </row>
        <row r="5568">
          <cell r="F5568" t="str">
            <v>070.15261</v>
          </cell>
          <cell r="G5568">
            <v>70.152609999999996</v>
          </cell>
          <cell r="H5568" t="str">
            <v>Taxable</v>
          </cell>
          <cell r="I5568" t="str">
            <v>070 Mississippi</v>
          </cell>
          <cell r="J5568" t="str">
            <v>170 - MVG Division</v>
          </cell>
          <cell r="K5568" t="str">
            <v>Reimbursements</v>
          </cell>
          <cell r="L5568" t="str">
            <v>Additions</v>
          </cell>
          <cell r="M5568" t="str">
            <v>Reimbursements</v>
          </cell>
          <cell r="N5568" t="str">
            <v>MS-Southaven-Operations [5134]</v>
          </cell>
          <cell r="O5568" t="str">
            <v>1060 - Completed construction not c</v>
          </cell>
          <cell r="R5568" t="str">
            <v>INSTALL</v>
          </cell>
          <cell r="S5568" t="str">
            <v>CR-Manual</v>
          </cell>
          <cell r="T5568">
            <v>201606</v>
          </cell>
          <cell r="V5568" t="str">
            <v>070.15261</v>
          </cell>
          <cell r="X5568" t="str">
            <v>Contribution</v>
          </cell>
          <cell r="Y5568">
            <v>42522</v>
          </cell>
          <cell r="AA5568" t="str">
            <v>070.170:Functional-Distribution Plt</v>
          </cell>
          <cell r="AB5568" t="str">
            <v>open</v>
          </cell>
          <cell r="AC5568" t="str">
            <v>SOUTHAVEN LEAK MAINS</v>
          </cell>
          <cell r="AD5568" t="str">
            <v>070.5134.LEAK-MAINS</v>
          </cell>
          <cell r="AE5568" t="str">
            <v>170000</v>
          </cell>
          <cell r="AF5568" t="str">
            <v>Expense - No Review</v>
          </cell>
          <cell r="AG5568" t="str">
            <v>Distribution Plant</v>
          </cell>
          <cell r="AH5568" t="str">
            <v>N/A</v>
          </cell>
          <cell r="AI5568" t="str">
            <v>FY13 Functional</v>
          </cell>
          <cell r="AJ5568" t="str">
            <v>System Integrity</v>
          </cell>
          <cell r="AL5568">
            <v>-7515.22</v>
          </cell>
          <cell r="AM5568">
            <v>0</v>
          </cell>
        </row>
        <row r="5569">
          <cell r="F5569" t="str">
            <v>070.15197</v>
          </cell>
          <cell r="G5569">
            <v>70.151970000000006</v>
          </cell>
          <cell r="H5569" t="str">
            <v>Taxable</v>
          </cell>
          <cell r="I5569" t="str">
            <v>070 Mississippi</v>
          </cell>
          <cell r="J5569" t="str">
            <v>170 - MVG Division</v>
          </cell>
          <cell r="K5569" t="str">
            <v>Reimbursements</v>
          </cell>
          <cell r="L5569" t="str">
            <v>Additions</v>
          </cell>
          <cell r="M5569" t="str">
            <v>Reimbursements</v>
          </cell>
          <cell r="N5569" t="str">
            <v>MS-Cleveland-Operations [5136]</v>
          </cell>
          <cell r="O5569" t="str">
            <v>1010 - Gas Plant in Service</v>
          </cell>
          <cell r="R5569" t="str">
            <v>INSTALL</v>
          </cell>
          <cell r="S5569" t="str">
            <v>CR-Manual</v>
          </cell>
          <cell r="T5569">
            <v>201601</v>
          </cell>
          <cell r="V5569" t="str">
            <v>070.15197</v>
          </cell>
          <cell r="X5569" t="str">
            <v>Contribution</v>
          </cell>
          <cell r="Y5569">
            <v>42370</v>
          </cell>
          <cell r="AA5569" t="str">
            <v>070.170:Functional-Distribution Plt</v>
          </cell>
          <cell r="AB5569" t="str">
            <v>open</v>
          </cell>
          <cell r="AC5569" t="str">
            <v>CLEVELAND LEAK MAINS</v>
          </cell>
          <cell r="AD5569" t="str">
            <v>070.5136.LEAK-MAINS</v>
          </cell>
          <cell r="AE5569" t="str">
            <v>170000</v>
          </cell>
          <cell r="AF5569" t="str">
            <v>Expense - No Review</v>
          </cell>
          <cell r="AG5569" t="str">
            <v>Distribution Plant</v>
          </cell>
          <cell r="AH5569" t="str">
            <v>N/A</v>
          </cell>
          <cell r="AI5569" t="str">
            <v>FY13 Functional</v>
          </cell>
          <cell r="AJ5569" t="str">
            <v>System Integrity</v>
          </cell>
          <cell r="AL5569">
            <v>0</v>
          </cell>
          <cell r="AM5569">
            <v>0</v>
          </cell>
        </row>
        <row r="5570">
          <cell r="F5570" t="str">
            <v>070.15209</v>
          </cell>
          <cell r="G5570">
            <v>70.152090000000001</v>
          </cell>
          <cell r="H5570" t="str">
            <v>Taxable</v>
          </cell>
          <cell r="I5570" t="str">
            <v>070 Mississippi</v>
          </cell>
          <cell r="J5570" t="str">
            <v>170 - MVG Division</v>
          </cell>
          <cell r="K5570" t="str">
            <v>Reimbursements</v>
          </cell>
          <cell r="L5570" t="str">
            <v>Additions</v>
          </cell>
          <cell r="M5570" t="str">
            <v>Reimbursements</v>
          </cell>
          <cell r="N5570" t="str">
            <v>MS-Greenwood-Operations [5139]</v>
          </cell>
          <cell r="O5570" t="str">
            <v>1060 - Completed construction not c</v>
          </cell>
          <cell r="R5570" t="str">
            <v>INSTALL</v>
          </cell>
          <cell r="S5570" t="str">
            <v>CR-Manual</v>
          </cell>
          <cell r="T5570">
            <v>201603</v>
          </cell>
          <cell r="V5570" t="str">
            <v>070.15209</v>
          </cell>
          <cell r="X5570" t="str">
            <v>Contribution</v>
          </cell>
          <cell r="Y5570">
            <v>42430</v>
          </cell>
          <cell r="AA5570" t="str">
            <v>070.170:Functional-Distribution Plt</v>
          </cell>
          <cell r="AB5570" t="str">
            <v>open</v>
          </cell>
          <cell r="AC5570" t="str">
            <v>GREENWOOD LEAK MAINS</v>
          </cell>
          <cell r="AD5570" t="str">
            <v>070.5139.LEAK-MAINS</v>
          </cell>
          <cell r="AE5570" t="str">
            <v>170000</v>
          </cell>
          <cell r="AF5570" t="str">
            <v>Expense - No Review</v>
          </cell>
          <cell r="AG5570" t="str">
            <v>Distribution Plant</v>
          </cell>
          <cell r="AH5570" t="str">
            <v>N/A</v>
          </cell>
          <cell r="AI5570" t="str">
            <v>FY13 Functional</v>
          </cell>
          <cell r="AJ5570" t="str">
            <v>System Integrity</v>
          </cell>
          <cell r="AL5570">
            <v>11932.03</v>
          </cell>
          <cell r="AM5570">
            <v>0</v>
          </cell>
        </row>
        <row r="5571">
          <cell r="F5571" t="str">
            <v>070.15137</v>
          </cell>
          <cell r="G5571">
            <v>70.15137</v>
          </cell>
          <cell r="H5571" t="str">
            <v>Taxable</v>
          </cell>
          <cell r="I5571" t="str">
            <v>070 Mississippi</v>
          </cell>
          <cell r="J5571" t="str">
            <v>170 - MVG Division</v>
          </cell>
          <cell r="K5571" t="str">
            <v>Reimbursements</v>
          </cell>
          <cell r="L5571" t="str">
            <v>Additions</v>
          </cell>
          <cell r="M5571" t="str">
            <v>Reimbursements</v>
          </cell>
          <cell r="N5571" t="str">
            <v>MS-Greenwood-Operations [5139]</v>
          </cell>
          <cell r="O5571" t="str">
            <v>1060 - Completed construction not c</v>
          </cell>
          <cell r="R5571" t="str">
            <v>CAPITAL</v>
          </cell>
          <cell r="S5571" t="str">
            <v>CR-Manual</v>
          </cell>
          <cell r="T5571">
            <v>201609</v>
          </cell>
          <cell r="V5571" t="str">
            <v>070.15137</v>
          </cell>
          <cell r="X5571" t="str">
            <v>Contribution</v>
          </cell>
          <cell r="Y5571">
            <v>42614</v>
          </cell>
          <cell r="AA5571" t="str">
            <v>070.170:Functional-Distribution Plt</v>
          </cell>
          <cell r="AB5571" t="str">
            <v>open</v>
          </cell>
          <cell r="AC5571" t="str">
            <v>GREENWOOD NONGROWTH MAINS</v>
          </cell>
          <cell r="AD5571" t="str">
            <v>070.5139.NONGROWTH.MAINS</v>
          </cell>
          <cell r="AE5571" t="str">
            <v>170000</v>
          </cell>
          <cell r="AF5571" t="str">
            <v>Expense - No Review</v>
          </cell>
          <cell r="AG5571" t="str">
            <v>Distribution Plant</v>
          </cell>
          <cell r="AH5571" t="str">
            <v>N/A</v>
          </cell>
          <cell r="AI5571" t="str">
            <v>FY13 Functional</v>
          </cell>
          <cell r="AJ5571" t="str">
            <v>System Integrity</v>
          </cell>
          <cell r="AL5571">
            <v>269.54000000000002</v>
          </cell>
          <cell r="AM5571">
            <v>0</v>
          </cell>
        </row>
        <row r="5572">
          <cell r="F5572" t="str">
            <v>070.15214</v>
          </cell>
          <cell r="G5572">
            <v>70.152140000000003</v>
          </cell>
          <cell r="H5572" t="str">
            <v>Taxable</v>
          </cell>
          <cell r="I5572" t="str">
            <v>070 Mississippi</v>
          </cell>
          <cell r="J5572" t="str">
            <v>170 - MVG Division</v>
          </cell>
          <cell r="K5572" t="str">
            <v>Reimbursements</v>
          </cell>
          <cell r="L5572" t="str">
            <v>Additions</v>
          </cell>
          <cell r="M5572" t="str">
            <v>Reimbursements</v>
          </cell>
          <cell r="N5572" t="str">
            <v>MS-Grenada-Operations [5140]</v>
          </cell>
          <cell r="O5572" t="str">
            <v>1010 - Gas Plant in Service</v>
          </cell>
          <cell r="R5572" t="str">
            <v>INSTALL</v>
          </cell>
          <cell r="S5572" t="str">
            <v>CR-Manual</v>
          </cell>
          <cell r="T5572">
            <v>201603</v>
          </cell>
          <cell r="V5572" t="str">
            <v>070.15214</v>
          </cell>
          <cell r="X5572" t="str">
            <v>Contribution</v>
          </cell>
          <cell r="Y5572">
            <v>42430</v>
          </cell>
          <cell r="AA5572" t="str">
            <v>070.170:Functional-Distribution Plt</v>
          </cell>
          <cell r="AB5572" t="str">
            <v>open</v>
          </cell>
          <cell r="AC5572" t="str">
            <v>GRENADA LEAK SERVICES</v>
          </cell>
          <cell r="AD5572" t="str">
            <v>070.5140.LEAK-SERVICES</v>
          </cell>
          <cell r="AE5572" t="str">
            <v>170000</v>
          </cell>
          <cell r="AF5572" t="str">
            <v>Expense - No Review</v>
          </cell>
          <cell r="AG5572" t="str">
            <v>Distribution Plant</v>
          </cell>
          <cell r="AH5572" t="str">
            <v>N/A</v>
          </cell>
          <cell r="AI5572" t="str">
            <v>FY13 Functional</v>
          </cell>
          <cell r="AJ5572" t="str">
            <v>System Integrity</v>
          </cell>
          <cell r="AL5572">
            <v>-142.41</v>
          </cell>
          <cell r="AM5572">
            <v>0</v>
          </cell>
        </row>
        <row r="5573">
          <cell r="F5573" t="str">
            <v>070.15214</v>
          </cell>
          <cell r="G5573">
            <v>70.152140000000003</v>
          </cell>
          <cell r="H5573" t="str">
            <v>Taxable</v>
          </cell>
          <cell r="I5573" t="str">
            <v>070 Mississippi</v>
          </cell>
          <cell r="J5573" t="str">
            <v>170 - MVG Division</v>
          </cell>
          <cell r="K5573" t="str">
            <v>Reimbursements</v>
          </cell>
          <cell r="L5573" t="str">
            <v>Additions</v>
          </cell>
          <cell r="M5573" t="str">
            <v>Reimbursements</v>
          </cell>
          <cell r="N5573" t="str">
            <v>MS-Grenada-Operations [5140]</v>
          </cell>
          <cell r="O5573" t="str">
            <v>1010 - Gas Plant in Service</v>
          </cell>
          <cell r="R5573" t="str">
            <v>CAPITAL</v>
          </cell>
          <cell r="S5573" t="str">
            <v>Sales Invoices</v>
          </cell>
          <cell r="T5573">
            <v>201608</v>
          </cell>
          <cell r="V5573" t="str">
            <v>070.15214</v>
          </cell>
          <cell r="X5573" t="str">
            <v>Contribution</v>
          </cell>
          <cell r="Y5573">
            <v>42583</v>
          </cell>
          <cell r="AA5573" t="str">
            <v>070.170:Functional-Distribution Plt</v>
          </cell>
          <cell r="AB5573" t="str">
            <v>open</v>
          </cell>
          <cell r="AC5573" t="str">
            <v>GRENADA LEAK SERVICES</v>
          </cell>
          <cell r="AD5573" t="str">
            <v>070.5140.LEAK-SERVICES</v>
          </cell>
          <cell r="AE5573" t="str">
            <v>170000</v>
          </cell>
          <cell r="AF5573" t="str">
            <v>Expense - No Review</v>
          </cell>
          <cell r="AG5573" t="str">
            <v>Distribution Plant</v>
          </cell>
          <cell r="AH5573" t="str">
            <v>N/A</v>
          </cell>
          <cell r="AI5573" t="str">
            <v>FY13 Functional</v>
          </cell>
          <cell r="AJ5573" t="str">
            <v>System Integrity</v>
          </cell>
          <cell r="AL5573">
            <v>-4256.1099999999997</v>
          </cell>
          <cell r="AM5573">
            <v>0</v>
          </cell>
        </row>
        <row r="5574">
          <cell r="F5574" t="str">
            <v>070.15229</v>
          </cell>
          <cell r="G5574">
            <v>70.152289999999994</v>
          </cell>
          <cell r="H5574" t="str">
            <v>Taxable</v>
          </cell>
          <cell r="I5574" t="str">
            <v>070 Mississippi</v>
          </cell>
          <cell r="J5574" t="str">
            <v>170 - MVG Division</v>
          </cell>
          <cell r="K5574" t="str">
            <v>Reimbursements</v>
          </cell>
          <cell r="L5574" t="str">
            <v>Additions</v>
          </cell>
          <cell r="M5574" t="str">
            <v>Reimbursements</v>
          </cell>
          <cell r="N5574" t="str">
            <v>MS-Jackson-Construction [5073]</v>
          </cell>
          <cell r="O5574" t="str">
            <v>1010 - Gas Plant in Service</v>
          </cell>
          <cell r="R5574" t="str">
            <v>INSTALL</v>
          </cell>
          <cell r="S5574" t="str">
            <v>CR-Manual</v>
          </cell>
          <cell r="T5574">
            <v>201601</v>
          </cell>
          <cell r="V5574" t="str">
            <v>070.15229</v>
          </cell>
          <cell r="X5574" t="str">
            <v>Contribution</v>
          </cell>
          <cell r="Y5574">
            <v>42370</v>
          </cell>
          <cell r="AA5574" t="str">
            <v>070.170:Functional-Distribution Plt</v>
          </cell>
          <cell r="AB5574" t="str">
            <v>open</v>
          </cell>
          <cell r="AC5574" t="str">
            <v>JACKSON LEAK MAINS</v>
          </cell>
          <cell r="AD5574" t="str">
            <v>070.5073.LEAK-MAINS</v>
          </cell>
          <cell r="AE5574" t="str">
            <v>170000</v>
          </cell>
          <cell r="AF5574" t="str">
            <v>Expense - No Review</v>
          </cell>
          <cell r="AG5574" t="str">
            <v>Distribution Plant</v>
          </cell>
          <cell r="AH5574" t="str">
            <v>N/A</v>
          </cell>
          <cell r="AI5574" t="str">
            <v>FY13 Functional</v>
          </cell>
          <cell r="AJ5574" t="str">
            <v>System Integrity</v>
          </cell>
          <cell r="AL5574">
            <v>0</v>
          </cell>
          <cell r="AM5574">
            <v>0</v>
          </cell>
        </row>
        <row r="5575">
          <cell r="F5575" t="str">
            <v>070.15234</v>
          </cell>
          <cell r="G5575">
            <v>70.152339999999995</v>
          </cell>
          <cell r="H5575" t="str">
            <v>Taxable</v>
          </cell>
          <cell r="I5575" t="str">
            <v>070 Mississippi</v>
          </cell>
          <cell r="J5575" t="str">
            <v>170 - MVG Division</v>
          </cell>
          <cell r="K5575" t="str">
            <v>Reimbursements</v>
          </cell>
          <cell r="L5575" t="str">
            <v>Additions</v>
          </cell>
          <cell r="M5575" t="str">
            <v>Reimbursements</v>
          </cell>
          <cell r="N5575" t="str">
            <v>MS-Natchez-Operations [5040]</v>
          </cell>
          <cell r="O5575" t="str">
            <v>1010 - Gas Plant in Service</v>
          </cell>
          <cell r="R5575" t="str">
            <v>INSTALL</v>
          </cell>
          <cell r="S5575" t="str">
            <v>CR-Manual</v>
          </cell>
          <cell r="T5575">
            <v>201512</v>
          </cell>
          <cell r="V5575" t="str">
            <v>070.15234</v>
          </cell>
          <cell r="X5575" t="str">
            <v>Contribution</v>
          </cell>
          <cell r="Y5575">
            <v>42339</v>
          </cell>
          <cell r="AA5575" t="str">
            <v>070.170:Functional-Distribution Plt</v>
          </cell>
          <cell r="AB5575" t="str">
            <v>open</v>
          </cell>
          <cell r="AC5575" t="str">
            <v>NATCHEZ LEAK SERVICES</v>
          </cell>
          <cell r="AD5575" t="str">
            <v>070.5040.LEAK-SERVICES</v>
          </cell>
          <cell r="AE5575" t="str">
            <v>170000</v>
          </cell>
          <cell r="AF5575" t="str">
            <v>Expense - No Review</v>
          </cell>
          <cell r="AG5575" t="str">
            <v>Distribution Plant</v>
          </cell>
          <cell r="AH5575" t="str">
            <v>N/A</v>
          </cell>
          <cell r="AI5575" t="str">
            <v>FY13 Functional</v>
          </cell>
          <cell r="AJ5575" t="str">
            <v>System Integrity</v>
          </cell>
          <cell r="AL5575">
            <v>164.04</v>
          </cell>
          <cell r="AM5575">
            <v>0</v>
          </cell>
        </row>
        <row r="5576">
          <cell r="F5576" t="str">
            <v>030.20088</v>
          </cell>
          <cell r="G5576">
            <v>30.200880000000002</v>
          </cell>
          <cell r="H5576" t="str">
            <v>Taxable</v>
          </cell>
          <cell r="I5576" t="str">
            <v>030 Texas Division</v>
          </cell>
          <cell r="J5576" t="str">
            <v>003 - Amarillo City Plant Division</v>
          </cell>
          <cell r="K5576" t="str">
            <v>Reimbursements</v>
          </cell>
          <cell r="L5576" t="str">
            <v>Additions</v>
          </cell>
          <cell r="M5576" t="str">
            <v>Reimbursements</v>
          </cell>
          <cell r="N5576" t="str">
            <v>WTX-Amarillo-C&amp;M/Service [2134]</v>
          </cell>
          <cell r="O5576" t="str">
            <v>1060 - Completed construction not c</v>
          </cell>
          <cell r="Q5576" t="str">
            <v>38000-Services</v>
          </cell>
          <cell r="R5576" t="str">
            <v>02201</v>
          </cell>
          <cell r="S5576" t="str">
            <v>Credit Memos</v>
          </cell>
          <cell r="T5576">
            <v>201602</v>
          </cell>
          <cell r="V5576" t="str">
            <v>030.20088</v>
          </cell>
          <cell r="X5576" t="str">
            <v>Contribution</v>
          </cell>
          <cell r="Y5576">
            <v>42401</v>
          </cell>
          <cell r="AA5576" t="str">
            <v>030.003:Functional-Distribution Plt</v>
          </cell>
          <cell r="AB5576" t="str">
            <v>open</v>
          </cell>
          <cell r="AC5576" t="str">
            <v>2134.NG.003.SERVICES LEAK</v>
          </cell>
          <cell r="AD5576" t="str">
            <v>00945.LKR.2134.3.N8.LEAK FNC</v>
          </cell>
          <cell r="AE5576" t="str">
            <v>003000</v>
          </cell>
          <cell r="AF5576" t="str">
            <v>Expense - No Review</v>
          </cell>
          <cell r="AG5576" t="str">
            <v>Distribution Plant</v>
          </cell>
          <cell r="AH5576" t="str">
            <v>N/A</v>
          </cell>
          <cell r="AI5576" t="str">
            <v>FY13 Functional</v>
          </cell>
          <cell r="AJ5576" t="str">
            <v>System Integrity</v>
          </cell>
          <cell r="AL5576">
            <v>6251.63</v>
          </cell>
          <cell r="AM5576">
            <v>0</v>
          </cell>
        </row>
        <row r="5577">
          <cell r="F5577" t="str">
            <v>050.23979</v>
          </cell>
          <cell r="G5577">
            <v>50.239789999999999</v>
          </cell>
          <cell r="H5577" t="str">
            <v>Taxable</v>
          </cell>
          <cell r="I5577" t="str">
            <v>050 Mid-States Division</v>
          </cell>
          <cell r="J5577" t="str">
            <v>093 - Tennessee Division</v>
          </cell>
          <cell r="K5577" t="str">
            <v>Reimbursements</v>
          </cell>
          <cell r="L5577" t="str">
            <v>Additions</v>
          </cell>
          <cell r="M5577" t="str">
            <v>Reimbursements</v>
          </cell>
          <cell r="N5577" t="str">
            <v>KMD-Johnson City/Kingsport-C&amp;M Service [3436]</v>
          </cell>
          <cell r="O5577" t="str">
            <v>1010 - Gas Plant in Service</v>
          </cell>
          <cell r="R5577" t="str">
            <v>INSTALL</v>
          </cell>
          <cell r="S5577" t="str">
            <v>Sales Invoices</v>
          </cell>
          <cell r="T5577">
            <v>201602</v>
          </cell>
          <cell r="V5577" t="str">
            <v>050.23979</v>
          </cell>
          <cell r="X5577" t="str">
            <v>Contribution</v>
          </cell>
          <cell r="Y5577">
            <v>42401</v>
          </cell>
          <cell r="AA5577" t="str">
            <v>050.093:Functional-Distribution Plt</v>
          </cell>
          <cell r="AB5577" t="str">
            <v>open</v>
          </cell>
          <cell r="AC5577" t="str">
            <v>Tri-Cities  Non-Growth COMM MEAS Functional.  Meters, regulators, and meterset items typically used for commercial/light industrial applications.</v>
          </cell>
          <cell r="AD5577" t="str">
            <v>TN.Tri-Cities Integ COMM MEAS</v>
          </cell>
          <cell r="AE5577" t="str">
            <v>093000</v>
          </cell>
          <cell r="AF5577" t="str">
            <v>Expense - No Review</v>
          </cell>
          <cell r="AG5577" t="str">
            <v>Distribution Plant</v>
          </cell>
          <cell r="AH5577" t="str">
            <v>N/A</v>
          </cell>
          <cell r="AI5577" t="str">
            <v>FY13 Functional</v>
          </cell>
          <cell r="AJ5577" t="str">
            <v>System Integrity</v>
          </cell>
          <cell r="AL5577">
            <v>-1814.99</v>
          </cell>
          <cell r="AM5577">
            <v>0</v>
          </cell>
        </row>
        <row r="5578">
          <cell r="F5578" t="str">
            <v>050.23894</v>
          </cell>
          <cell r="G5578">
            <v>50.238939999999999</v>
          </cell>
          <cell r="H5578" t="str">
            <v>Taxable</v>
          </cell>
          <cell r="I5578" t="str">
            <v>050 Mid-States Division</v>
          </cell>
          <cell r="J5578" t="str">
            <v>093 - Tennessee Division</v>
          </cell>
          <cell r="K5578" t="str">
            <v>Reimbursements</v>
          </cell>
          <cell r="L5578" t="str">
            <v>Additions</v>
          </cell>
          <cell r="M5578" t="str">
            <v>Reimbursements</v>
          </cell>
          <cell r="N5578" t="str">
            <v>KMD-Columbia-C&amp;M/Service [3341]</v>
          </cell>
          <cell r="O5578" t="str">
            <v>1010 - Gas Plant in Service</v>
          </cell>
          <cell r="R5578" t="str">
            <v>INSTALL</v>
          </cell>
          <cell r="S5578" t="str">
            <v>Sales Invoices</v>
          </cell>
          <cell r="T5578">
            <v>201604</v>
          </cell>
          <cell r="V5578" t="str">
            <v>050.23894</v>
          </cell>
          <cell r="X5578" t="str">
            <v>Contribution</v>
          </cell>
          <cell r="Y5578">
            <v>42461</v>
          </cell>
          <cell r="AA5578" t="str">
            <v>050.093:Functional-Distribution Plt</v>
          </cell>
          <cell r="AB5578" t="str">
            <v>open</v>
          </cell>
          <cell r="AC5578" t="str">
            <v>Columbia Leak Functional Mains</v>
          </cell>
          <cell r="AD5578" t="str">
            <v>ColumbiaLeakMains</v>
          </cell>
          <cell r="AE5578" t="str">
            <v>093000</v>
          </cell>
          <cell r="AF5578" t="str">
            <v>Expense - No Review</v>
          </cell>
          <cell r="AG5578" t="str">
            <v>Distribution Plant</v>
          </cell>
          <cell r="AH5578" t="str">
            <v>N/A</v>
          </cell>
          <cell r="AI5578" t="str">
            <v>FY13 Functional</v>
          </cell>
          <cell r="AJ5578" t="str">
            <v>System Integrity</v>
          </cell>
          <cell r="AL5578">
            <v>-1443.25</v>
          </cell>
          <cell r="AM5578">
            <v>0</v>
          </cell>
        </row>
        <row r="5579">
          <cell r="F5579" t="str">
            <v>050.23895</v>
          </cell>
          <cell r="G5579">
            <v>50.238950000000003</v>
          </cell>
          <cell r="H5579" t="str">
            <v>Taxable</v>
          </cell>
          <cell r="I5579" t="str">
            <v>050 Mid-States Division</v>
          </cell>
          <cell r="J5579" t="str">
            <v>093 - Tennessee Division</v>
          </cell>
          <cell r="K5579" t="str">
            <v>Reimbursements</v>
          </cell>
          <cell r="L5579" t="str">
            <v>Additions</v>
          </cell>
          <cell r="M5579" t="str">
            <v>Reimbursements</v>
          </cell>
          <cell r="N5579" t="str">
            <v>KMD-Franklin/Columbia-C&amp;M/Service [3342]</v>
          </cell>
          <cell r="O5579" t="str">
            <v>1010 - Gas Plant in Service</v>
          </cell>
          <cell r="R5579" t="str">
            <v>INSTALL</v>
          </cell>
          <cell r="S5579" t="str">
            <v>CR-Manual</v>
          </cell>
          <cell r="T5579">
            <v>201606</v>
          </cell>
          <cell r="V5579" t="str">
            <v>050.23895</v>
          </cell>
          <cell r="X5579" t="str">
            <v>Contribution</v>
          </cell>
          <cell r="Y5579">
            <v>42522</v>
          </cell>
          <cell r="AA5579" t="str">
            <v>050.093:Functional-Distribution Plt</v>
          </cell>
          <cell r="AB5579" t="str">
            <v>open</v>
          </cell>
          <cell r="AC5579" t="str">
            <v>Franklin Leak Functional Mains</v>
          </cell>
          <cell r="AD5579" t="str">
            <v>FranklinLeakMains</v>
          </cell>
          <cell r="AE5579" t="str">
            <v>093000</v>
          </cell>
          <cell r="AF5579" t="str">
            <v>Expense - No Review</v>
          </cell>
          <cell r="AG5579" t="str">
            <v>Distribution Plant</v>
          </cell>
          <cell r="AH5579" t="str">
            <v>N/A</v>
          </cell>
          <cell r="AI5579" t="str">
            <v>FY13 Functional</v>
          </cell>
          <cell r="AJ5579" t="str">
            <v>System Integrity</v>
          </cell>
          <cell r="AL5579">
            <v>-312.23</v>
          </cell>
          <cell r="AM5579">
            <v>0</v>
          </cell>
        </row>
        <row r="5580">
          <cell r="F5580" t="str">
            <v>050.23760</v>
          </cell>
          <cell r="G5580">
            <v>50.2376</v>
          </cell>
          <cell r="H5580" t="str">
            <v>Taxable</v>
          </cell>
          <cell r="I5580" t="str">
            <v>050 Mid-States Division</v>
          </cell>
          <cell r="J5580" t="str">
            <v>009 - WKG Division</v>
          </cell>
          <cell r="K5580" t="str">
            <v>Reimbursements</v>
          </cell>
          <cell r="L5580" t="str">
            <v>Additions</v>
          </cell>
          <cell r="M5580" t="str">
            <v>Reimbursements</v>
          </cell>
          <cell r="N5580" t="str">
            <v>KMD-Madisonville-C&amp;M/Service [2634]</v>
          </cell>
          <cell r="O5580" t="str">
            <v>1010 - Gas Plant in Service</v>
          </cell>
          <cell r="Q5580" t="str">
            <v>38000-Services</v>
          </cell>
          <cell r="R5580" t="str">
            <v>02102</v>
          </cell>
          <cell r="S5580" t="str">
            <v>CR-Manual</v>
          </cell>
          <cell r="T5580">
            <v>201601</v>
          </cell>
          <cell r="V5580" t="str">
            <v>050.23760</v>
          </cell>
          <cell r="X5580" t="str">
            <v>Contribution</v>
          </cell>
          <cell r="Y5580">
            <v>42370</v>
          </cell>
          <cell r="AA5580" t="str">
            <v>050.009:Functional-Distribution Plt</v>
          </cell>
          <cell r="AB5580" t="str">
            <v>open</v>
          </cell>
          <cell r="AC5580" t="str">
            <v>Madisonville Non Growth Services Functional</v>
          </cell>
          <cell r="AD5580" t="str">
            <v>MadisonIntegServices</v>
          </cell>
          <cell r="AE5580" t="str">
            <v>009000</v>
          </cell>
          <cell r="AF5580" t="str">
            <v>Expense - No Review</v>
          </cell>
          <cell r="AG5580" t="str">
            <v>Distribution Plant</v>
          </cell>
          <cell r="AH5580" t="str">
            <v>N/A</v>
          </cell>
          <cell r="AI5580" t="str">
            <v>FY13 Functional</v>
          </cell>
          <cell r="AJ5580" t="str">
            <v>System Integrity</v>
          </cell>
          <cell r="AL5580">
            <v>1450.49</v>
          </cell>
          <cell r="AM5580">
            <v>0</v>
          </cell>
        </row>
        <row r="5581">
          <cell r="F5581" t="str">
            <v>050.23763</v>
          </cell>
          <cell r="G5581">
            <v>50.237630000000003</v>
          </cell>
          <cell r="H5581" t="str">
            <v>Taxable</v>
          </cell>
          <cell r="I5581" t="str">
            <v>050 Mid-States Division</v>
          </cell>
          <cell r="J5581" t="str">
            <v>009 - WKG Division</v>
          </cell>
          <cell r="K5581" t="str">
            <v>Reimbursements</v>
          </cell>
          <cell r="L5581" t="str">
            <v>Additions</v>
          </cell>
          <cell r="M5581" t="str">
            <v>Reimbursements</v>
          </cell>
          <cell r="N5581" t="str">
            <v>KMD-Paducah-C&amp;M/Service [2637]</v>
          </cell>
          <cell r="O5581" t="str">
            <v>1010 - Gas Plant in Service</v>
          </cell>
          <cell r="R5581" t="str">
            <v>INSTALL</v>
          </cell>
          <cell r="S5581" t="str">
            <v>CR-Manual</v>
          </cell>
          <cell r="T5581">
            <v>201512</v>
          </cell>
          <cell r="V5581" t="str">
            <v>050.23763</v>
          </cell>
          <cell r="X5581" t="str">
            <v>Contribution</v>
          </cell>
          <cell r="Y5581">
            <v>42339</v>
          </cell>
          <cell r="AA5581" t="str">
            <v>050.009:Functional-Distribution Plt</v>
          </cell>
          <cell r="AB5581" t="str">
            <v>open</v>
          </cell>
          <cell r="AC5581" t="str">
            <v>Paducah Non Growth Services Functional</v>
          </cell>
          <cell r="AD5581" t="str">
            <v>PaducahIntegServices</v>
          </cell>
          <cell r="AE5581" t="str">
            <v>009000</v>
          </cell>
          <cell r="AF5581" t="str">
            <v>Expense - No Review</v>
          </cell>
          <cell r="AG5581" t="str">
            <v>Distribution Plant</v>
          </cell>
          <cell r="AH5581" t="str">
            <v>N/A</v>
          </cell>
          <cell r="AI5581" t="str">
            <v>FY13 Functional</v>
          </cell>
          <cell r="AJ5581" t="str">
            <v>System Integrity</v>
          </cell>
          <cell r="AL5581">
            <v>187.02</v>
          </cell>
          <cell r="AM5581">
            <v>0</v>
          </cell>
        </row>
        <row r="5582">
          <cell r="F5582" t="str">
            <v>050.23802</v>
          </cell>
          <cell r="G5582">
            <v>50.238019999999999</v>
          </cell>
          <cell r="H5582" t="str">
            <v>Taxable</v>
          </cell>
          <cell r="I5582" t="str">
            <v>050 Mid-States Division</v>
          </cell>
          <cell r="J5582" t="str">
            <v>009 - WKG Division</v>
          </cell>
          <cell r="K5582" t="str">
            <v>Reimbursements</v>
          </cell>
          <cell r="L5582" t="str">
            <v>Additions</v>
          </cell>
          <cell r="M5582" t="str">
            <v>Reimbursements</v>
          </cell>
          <cell r="N5582" t="str">
            <v>KMD-Paducah-C&amp;M/Service [2637]</v>
          </cell>
          <cell r="O5582" t="str">
            <v>1060 - Completed construction not c</v>
          </cell>
          <cell r="R5582" t="str">
            <v>CAPITAL</v>
          </cell>
          <cell r="S5582" t="str">
            <v>CR-Manual</v>
          </cell>
          <cell r="T5582">
            <v>201606</v>
          </cell>
          <cell r="V5582" t="str">
            <v>050.23802</v>
          </cell>
          <cell r="X5582" t="str">
            <v>Contribution</v>
          </cell>
          <cell r="Y5582">
            <v>42522</v>
          </cell>
          <cell r="AA5582" t="str">
            <v>050.009:Functional-Distribution Plt</v>
          </cell>
          <cell r="AB5582" t="str">
            <v>open</v>
          </cell>
          <cell r="AC5582" t="str">
            <v>Paducah KY Non Growth RESI MEAS Functional.  Meters, regulators, and meterset items typically used for residential applications.</v>
          </cell>
          <cell r="AD5582" t="str">
            <v>KY.Paducah Integ RESI MEAS</v>
          </cell>
          <cell r="AE5582" t="str">
            <v>009000</v>
          </cell>
          <cell r="AF5582" t="str">
            <v>Expense - No Review</v>
          </cell>
          <cell r="AG5582" t="str">
            <v>Distribution Plant</v>
          </cell>
          <cell r="AH5582" t="str">
            <v>N/A</v>
          </cell>
          <cell r="AI5582" t="str">
            <v>FY13 Functional</v>
          </cell>
          <cell r="AJ5582" t="str">
            <v>System Integrity</v>
          </cell>
          <cell r="AL5582">
            <v>315.06</v>
          </cell>
          <cell r="AM5582">
            <v>0</v>
          </cell>
        </row>
        <row r="5583">
          <cell r="F5583" t="str">
            <v>050.23660</v>
          </cell>
          <cell r="G5583">
            <v>50.236600000000003</v>
          </cell>
          <cell r="H5583" t="str">
            <v>Taxable</v>
          </cell>
          <cell r="I5583" t="str">
            <v>050 Mid-States Division</v>
          </cell>
          <cell r="J5583" t="str">
            <v>093 - Tennessee Division</v>
          </cell>
          <cell r="K5583" t="str">
            <v>Reimbursements</v>
          </cell>
          <cell r="L5583" t="str">
            <v>Additions</v>
          </cell>
          <cell r="M5583" t="str">
            <v>Reimbursements</v>
          </cell>
          <cell r="N5583" t="str">
            <v>KMD-Columbia-C&amp;M/Service [3341]</v>
          </cell>
          <cell r="O5583" t="str">
            <v>1010 - Gas Plant in Service</v>
          </cell>
          <cell r="Q5583" t="str">
            <v>38000-Services</v>
          </cell>
          <cell r="R5583" t="str">
            <v>02201</v>
          </cell>
          <cell r="S5583" t="str">
            <v>Sales Invoices</v>
          </cell>
          <cell r="T5583">
            <v>201601</v>
          </cell>
          <cell r="V5583" t="str">
            <v>050.23660</v>
          </cell>
          <cell r="X5583" t="str">
            <v>Contribution</v>
          </cell>
          <cell r="Y5583">
            <v>42370</v>
          </cell>
          <cell r="AA5583" t="str">
            <v>050.093:Functional-Distribution Plt</v>
          </cell>
          <cell r="AB5583" t="str">
            <v>open</v>
          </cell>
          <cell r="AC5583" t="str">
            <v>Columbia TN Growth Services Functional</v>
          </cell>
          <cell r="AD5583" t="str">
            <v>050.TN.ColumbiaGrowthServices</v>
          </cell>
          <cell r="AE5583" t="str">
            <v>093000</v>
          </cell>
          <cell r="AF5583" t="str">
            <v>Capital - Exclude from Test</v>
          </cell>
          <cell r="AG5583" t="str">
            <v>Distribution Plant</v>
          </cell>
          <cell r="AH5583" t="str">
            <v>N/A</v>
          </cell>
          <cell r="AI5583" t="str">
            <v>FY13 Functional</v>
          </cell>
          <cell r="AJ5583" t="str">
            <v>Growth</v>
          </cell>
          <cell r="AL5583">
            <v>-157.19999999999999</v>
          </cell>
          <cell r="AM5583">
            <v>0</v>
          </cell>
        </row>
        <row r="5584">
          <cell r="F5584" t="str">
            <v>050.23666</v>
          </cell>
          <cell r="G5584">
            <v>50.236660000000001</v>
          </cell>
          <cell r="H5584" t="str">
            <v>Taxable</v>
          </cell>
          <cell r="I5584" t="str">
            <v>050 Mid-States Division</v>
          </cell>
          <cell r="J5584" t="str">
            <v>093 - Tennessee Division</v>
          </cell>
          <cell r="K5584" t="str">
            <v>Reimbursements</v>
          </cell>
          <cell r="L5584" t="str">
            <v>Additions</v>
          </cell>
          <cell r="M5584" t="str">
            <v>Reimbursements</v>
          </cell>
          <cell r="N5584" t="str">
            <v>KMD-Johnson City/Kingsport-C&amp;M Service [3436]</v>
          </cell>
          <cell r="O5584" t="str">
            <v>1010 - Gas Plant in Service</v>
          </cell>
          <cell r="R5584" t="str">
            <v>INSTALL</v>
          </cell>
          <cell r="S5584" t="str">
            <v>Sales Invoices</v>
          </cell>
          <cell r="T5584">
            <v>201601</v>
          </cell>
          <cell r="V5584" t="str">
            <v>050.23666</v>
          </cell>
          <cell r="X5584" t="str">
            <v>Contribution</v>
          </cell>
          <cell r="Y5584">
            <v>42370</v>
          </cell>
          <cell r="AA5584" t="str">
            <v>050.093:Functional-Distribution Plt</v>
          </cell>
          <cell r="AB5584" t="str">
            <v>open</v>
          </cell>
          <cell r="AC5584" t="str">
            <v>Tri-Cities TN Growth Services Functional</v>
          </cell>
          <cell r="AD5584" t="str">
            <v>TN.Tri-CitiesGrowthServices</v>
          </cell>
          <cell r="AE5584" t="str">
            <v>093000</v>
          </cell>
          <cell r="AF5584" t="str">
            <v>Capital - Exclude from Test</v>
          </cell>
          <cell r="AG5584" t="str">
            <v>Distribution Plant</v>
          </cell>
          <cell r="AH5584" t="str">
            <v>N/A</v>
          </cell>
          <cell r="AI5584" t="str">
            <v>FY13 Functional</v>
          </cell>
          <cell r="AJ5584" t="str">
            <v>Growth</v>
          </cell>
          <cell r="AL5584">
            <v>-6935</v>
          </cell>
          <cell r="AM5584">
            <v>0</v>
          </cell>
        </row>
        <row r="5585">
          <cell r="F5585" t="str">
            <v>050.23670</v>
          </cell>
          <cell r="G5585">
            <v>50.236699999999999</v>
          </cell>
          <cell r="H5585" t="str">
            <v>Taxable</v>
          </cell>
          <cell r="I5585" t="str">
            <v>050 Mid-States Division</v>
          </cell>
          <cell r="J5585" t="str">
            <v>096 - Virginia Division</v>
          </cell>
          <cell r="K5585" t="str">
            <v>AIC</v>
          </cell>
          <cell r="L5585" t="str">
            <v>Additions</v>
          </cell>
          <cell r="M5585" t="str">
            <v>AIC</v>
          </cell>
          <cell r="N5585" t="str">
            <v>KMD-Bristol/Marion-C&amp;M/Service [3439]</v>
          </cell>
          <cell r="O5585" t="str">
            <v>1010 - Gas Plant in Service</v>
          </cell>
          <cell r="R5585" t="str">
            <v>INSTALL</v>
          </cell>
          <cell r="S5585" t="str">
            <v>Sales Invoices</v>
          </cell>
          <cell r="T5585">
            <v>201510</v>
          </cell>
          <cell r="V5585" t="str">
            <v>050.23670</v>
          </cell>
          <cell r="X5585" t="str">
            <v>Contribution</v>
          </cell>
          <cell r="Y5585">
            <v>42278</v>
          </cell>
          <cell r="AA5585" t="str">
            <v>050.096:Functional-Distribution Plt</v>
          </cell>
          <cell r="AB5585" t="str">
            <v>open</v>
          </cell>
          <cell r="AC5585" t="str">
            <v>New River South VA Growth Services Functional</v>
          </cell>
          <cell r="AD5585" t="str">
            <v>050.VA.NRSouthGrowthServices</v>
          </cell>
          <cell r="AE5585" t="str">
            <v>096000</v>
          </cell>
          <cell r="AF5585" t="str">
            <v>Capital - Exclude from Test</v>
          </cell>
          <cell r="AG5585" t="str">
            <v>Distribution Plant</v>
          </cell>
          <cell r="AH5585" t="str">
            <v>N/A</v>
          </cell>
          <cell r="AI5585" t="str">
            <v>FY13 Functional</v>
          </cell>
          <cell r="AJ5585" t="str">
            <v>Growth</v>
          </cell>
          <cell r="AL5585">
            <v>-2430</v>
          </cell>
          <cell r="AM5585">
            <v>0</v>
          </cell>
        </row>
        <row r="5586">
          <cell r="F5586" t="str">
            <v>050.23670</v>
          </cell>
          <cell r="G5586">
            <v>50.236699999999999</v>
          </cell>
          <cell r="H5586" t="str">
            <v>Taxable</v>
          </cell>
          <cell r="I5586" t="str">
            <v>050 Mid-States Division</v>
          </cell>
          <cell r="J5586" t="str">
            <v>096 - Virginia Division</v>
          </cell>
          <cell r="K5586" t="str">
            <v>AIC</v>
          </cell>
          <cell r="L5586" t="str">
            <v>Additions</v>
          </cell>
          <cell r="M5586" t="str">
            <v>AIC</v>
          </cell>
          <cell r="N5586" t="str">
            <v>KMD-Bristol/Marion-C&amp;M/Service [3439]</v>
          </cell>
          <cell r="O5586" t="str">
            <v>1010 - Gas Plant in Service</v>
          </cell>
          <cell r="R5586" t="str">
            <v>INSTALL</v>
          </cell>
          <cell r="S5586" t="str">
            <v>Sales Invoices</v>
          </cell>
          <cell r="T5586">
            <v>201604</v>
          </cell>
          <cell r="V5586" t="str">
            <v>050.23670</v>
          </cell>
          <cell r="X5586" t="str">
            <v>Contribution</v>
          </cell>
          <cell r="Y5586">
            <v>42461</v>
          </cell>
          <cell r="AA5586" t="str">
            <v>050.096:Functional-Distribution Plt</v>
          </cell>
          <cell r="AB5586" t="str">
            <v>open</v>
          </cell>
          <cell r="AC5586" t="str">
            <v>New River South VA Growth Services Functional</v>
          </cell>
          <cell r="AD5586" t="str">
            <v>050.VA.NRSouthGrowthServices</v>
          </cell>
          <cell r="AE5586" t="str">
            <v>096000</v>
          </cell>
          <cell r="AF5586" t="str">
            <v>Capital - Exclude from Test</v>
          </cell>
          <cell r="AG5586" t="str">
            <v>Distribution Plant</v>
          </cell>
          <cell r="AH5586" t="str">
            <v>N/A</v>
          </cell>
          <cell r="AI5586" t="str">
            <v>FY13 Functional</v>
          </cell>
          <cell r="AJ5586" t="str">
            <v>Growth</v>
          </cell>
          <cell r="AL5586">
            <v>-550</v>
          </cell>
          <cell r="AM5586">
            <v>0</v>
          </cell>
        </row>
        <row r="5587">
          <cell r="F5587" t="str">
            <v>050.23674</v>
          </cell>
          <cell r="G5587">
            <v>50.236739999999998</v>
          </cell>
          <cell r="H5587" t="str">
            <v>Taxable</v>
          </cell>
          <cell r="I5587" t="str">
            <v>050 Mid-States Division</v>
          </cell>
          <cell r="J5587" t="str">
            <v>009 - WKG Division</v>
          </cell>
          <cell r="K5587" t="str">
            <v>AIC</v>
          </cell>
          <cell r="L5587" t="str">
            <v>Additions</v>
          </cell>
          <cell r="M5587" t="str">
            <v>AIC</v>
          </cell>
          <cell r="N5587" t="str">
            <v>KMD-Bowling Green-C&amp;M/Service [2734]</v>
          </cell>
          <cell r="O5587" t="str">
            <v>1060 - Completed construction not c</v>
          </cell>
          <cell r="R5587" t="str">
            <v>CAPITAL</v>
          </cell>
          <cell r="S5587" t="str">
            <v>Sales Invoices</v>
          </cell>
          <cell r="T5587">
            <v>201608</v>
          </cell>
          <cell r="V5587" t="str">
            <v>050.23674</v>
          </cell>
          <cell r="X5587" t="str">
            <v>Contribution</v>
          </cell>
          <cell r="Y5587">
            <v>42583</v>
          </cell>
          <cell r="Z5587">
            <v>41442</v>
          </cell>
          <cell r="AA5587" t="str">
            <v>050.009:Functional-Distribution Plt</v>
          </cell>
          <cell r="AB5587" t="str">
            <v>completed</v>
          </cell>
          <cell r="AC5587" t="str">
            <v>Bowling Green KY Growth Services Functional</v>
          </cell>
          <cell r="AD5587" t="str">
            <v>050.KY.BowlingGrowthServices</v>
          </cell>
          <cell r="AE5587" t="str">
            <v>009000</v>
          </cell>
          <cell r="AF5587" t="str">
            <v>Capital - Exclude from Test</v>
          </cell>
          <cell r="AG5587" t="str">
            <v>Distribution Plant</v>
          </cell>
          <cell r="AH5587" t="str">
            <v>N/A</v>
          </cell>
          <cell r="AI5587" t="str">
            <v>FY13 Functional</v>
          </cell>
          <cell r="AJ5587" t="str">
            <v>Growth</v>
          </cell>
          <cell r="AK5587">
            <v>41527</v>
          </cell>
          <cell r="AL5587">
            <v>-2111</v>
          </cell>
          <cell r="AM5587">
            <v>0</v>
          </cell>
        </row>
        <row r="5588">
          <cell r="F5588" t="str">
            <v>050.23903</v>
          </cell>
          <cell r="G5588">
            <v>50.23903</v>
          </cell>
          <cell r="H5588" t="str">
            <v>Taxable</v>
          </cell>
          <cell r="I5588" t="str">
            <v>050 Mid-States Division</v>
          </cell>
          <cell r="J5588" t="str">
            <v>096 - Virginia Division</v>
          </cell>
          <cell r="K5588" t="str">
            <v>Reimbursements</v>
          </cell>
          <cell r="L5588" t="str">
            <v>Additions</v>
          </cell>
          <cell r="M5588" t="str">
            <v>Reimbursements</v>
          </cell>
          <cell r="N5588" t="str">
            <v>KMD-Radford-Blacksburg-C&amp;M/Service [3438]</v>
          </cell>
          <cell r="O5588" t="str">
            <v>1010 - Gas Plant in Service</v>
          </cell>
          <cell r="R5588" t="str">
            <v>INSTALL</v>
          </cell>
          <cell r="S5588" t="str">
            <v>CR-ADJUSTMENT</v>
          </cell>
          <cell r="T5588">
            <v>201602</v>
          </cell>
          <cell r="V5588" t="str">
            <v>050.23903</v>
          </cell>
          <cell r="X5588" t="str">
            <v>Contribution</v>
          </cell>
          <cell r="Y5588">
            <v>42401</v>
          </cell>
          <cell r="AA5588" t="str">
            <v>050.096:Functional-Distribution Plt</v>
          </cell>
          <cell r="AB5588" t="str">
            <v>open</v>
          </cell>
          <cell r="AC5588" t="str">
            <v>New River North VA Leak Functional Mains</v>
          </cell>
          <cell r="AD5588" t="str">
            <v>VA.NRNorthLeakMains</v>
          </cell>
          <cell r="AE5588" t="str">
            <v>096000</v>
          </cell>
          <cell r="AF5588" t="str">
            <v>Expense - No Review</v>
          </cell>
          <cell r="AG5588" t="str">
            <v>Distribution Plant</v>
          </cell>
          <cell r="AH5588" t="str">
            <v>N/A</v>
          </cell>
          <cell r="AI5588" t="str">
            <v>FY13 Functional</v>
          </cell>
          <cell r="AJ5588" t="str">
            <v>System Integrity</v>
          </cell>
          <cell r="AL5588">
            <v>-1716.01</v>
          </cell>
          <cell r="AM5588">
            <v>0</v>
          </cell>
        </row>
        <row r="5589">
          <cell r="F5589" t="str">
            <v>050.23903</v>
          </cell>
          <cell r="G5589">
            <v>50.23903</v>
          </cell>
          <cell r="H5589" t="str">
            <v>Taxable</v>
          </cell>
          <cell r="I5589" t="str">
            <v>050 Mid-States Division</v>
          </cell>
          <cell r="J5589" t="str">
            <v>096 - Virginia Division</v>
          </cell>
          <cell r="K5589" t="str">
            <v>Reimbursements</v>
          </cell>
          <cell r="L5589" t="str">
            <v>Additions</v>
          </cell>
          <cell r="M5589" t="str">
            <v>Reimbursements</v>
          </cell>
          <cell r="N5589" t="str">
            <v>KMD-Radford-Blacksburg-C&amp;M/Service [3438]</v>
          </cell>
          <cell r="O5589" t="str">
            <v>1010 - Gas Plant in Service</v>
          </cell>
          <cell r="R5589" t="str">
            <v>INSTALL</v>
          </cell>
          <cell r="S5589" t="str">
            <v>CR-Manual</v>
          </cell>
          <cell r="T5589">
            <v>201603</v>
          </cell>
          <cell r="V5589" t="str">
            <v>050.23903</v>
          </cell>
          <cell r="X5589" t="str">
            <v>Contribution</v>
          </cell>
          <cell r="Y5589">
            <v>42430</v>
          </cell>
          <cell r="AA5589" t="str">
            <v>050.096:Functional-Distribution Plt</v>
          </cell>
          <cell r="AB5589" t="str">
            <v>open</v>
          </cell>
          <cell r="AC5589" t="str">
            <v>New River North VA Leak Functional Mains</v>
          </cell>
          <cell r="AD5589" t="str">
            <v>VA.NRNorthLeakMains</v>
          </cell>
          <cell r="AE5589" t="str">
            <v>096000</v>
          </cell>
          <cell r="AF5589" t="str">
            <v>Expense - No Review</v>
          </cell>
          <cell r="AG5589" t="str">
            <v>Distribution Plant</v>
          </cell>
          <cell r="AH5589" t="str">
            <v>N/A</v>
          </cell>
          <cell r="AI5589" t="str">
            <v>FY13 Functional</v>
          </cell>
          <cell r="AJ5589" t="str">
            <v>System Integrity</v>
          </cell>
          <cell r="AL5589">
            <v>-1589.36</v>
          </cell>
          <cell r="AM5589">
            <v>0</v>
          </cell>
        </row>
        <row r="5590">
          <cell r="F5590" t="str">
            <v>050.23904</v>
          </cell>
          <cell r="G5590">
            <v>50.239040000000003</v>
          </cell>
          <cell r="H5590" t="str">
            <v>Taxable</v>
          </cell>
          <cell r="I5590" t="str">
            <v>050 Mid-States Division</v>
          </cell>
          <cell r="J5590" t="str">
            <v>096 - Virginia Division</v>
          </cell>
          <cell r="K5590" t="str">
            <v>Reimbursements</v>
          </cell>
          <cell r="L5590" t="str">
            <v>Additions</v>
          </cell>
          <cell r="M5590" t="str">
            <v>Reimbursements</v>
          </cell>
          <cell r="N5590" t="str">
            <v>KMD-Bristol/Marion-C&amp;M/Service [3439]</v>
          </cell>
          <cell r="O5590" t="str">
            <v>1010 - Gas Plant in Service</v>
          </cell>
          <cell r="R5590" t="str">
            <v>INSTALL</v>
          </cell>
          <cell r="S5590" t="str">
            <v>Sales Invoices</v>
          </cell>
          <cell r="T5590">
            <v>201512</v>
          </cell>
          <cell r="V5590" t="str">
            <v>050.23904</v>
          </cell>
          <cell r="X5590" t="str">
            <v>Contribution</v>
          </cell>
          <cell r="Y5590">
            <v>42339</v>
          </cell>
          <cell r="AA5590" t="str">
            <v>050.096:Functional-Distribution Plt</v>
          </cell>
          <cell r="AB5590" t="str">
            <v>open</v>
          </cell>
          <cell r="AC5590" t="str">
            <v>New River South VA Leak Functional Mains</v>
          </cell>
          <cell r="AD5590" t="str">
            <v>VA.NRSouthLeakMains</v>
          </cell>
          <cell r="AE5590" t="str">
            <v>096000</v>
          </cell>
          <cell r="AF5590" t="str">
            <v>Expense - No Review</v>
          </cell>
          <cell r="AG5590" t="str">
            <v>Distribution Plant</v>
          </cell>
          <cell r="AH5590" t="str">
            <v>N/A</v>
          </cell>
          <cell r="AI5590" t="str">
            <v>FY13 Functional</v>
          </cell>
          <cell r="AJ5590" t="str">
            <v>System Integrity</v>
          </cell>
          <cell r="AL5590">
            <v>-2776.18</v>
          </cell>
          <cell r="AM5590">
            <v>0</v>
          </cell>
        </row>
        <row r="5591">
          <cell r="F5591" t="str">
            <v>050.23918</v>
          </cell>
          <cell r="G5591">
            <v>50.239179999999998</v>
          </cell>
          <cell r="H5591" t="str">
            <v>Taxable</v>
          </cell>
          <cell r="I5591" t="str">
            <v>050 Mid-States Division</v>
          </cell>
          <cell r="J5591" t="str">
            <v>009 - WKG Division</v>
          </cell>
          <cell r="K5591" t="str">
            <v>Reimbursements</v>
          </cell>
          <cell r="L5591" t="str">
            <v>Additions</v>
          </cell>
          <cell r="M5591" t="str">
            <v>Reimbursements</v>
          </cell>
          <cell r="N5591" t="str">
            <v>KMD-Owensboro-C&amp;M/Service [2636]</v>
          </cell>
          <cell r="O5591" t="str">
            <v>1010 - Gas Plant in Service</v>
          </cell>
          <cell r="R5591" t="str">
            <v>INSTALL</v>
          </cell>
          <cell r="S5591" t="str">
            <v>CR-Manual</v>
          </cell>
          <cell r="T5591">
            <v>201603</v>
          </cell>
          <cell r="V5591" t="str">
            <v>050.23918</v>
          </cell>
          <cell r="X5591" t="str">
            <v>Contribution</v>
          </cell>
          <cell r="Y5591">
            <v>42430</v>
          </cell>
          <cell r="AA5591" t="str">
            <v>050.009:Functional-Distribution Plt</v>
          </cell>
          <cell r="AB5591" t="str">
            <v>open</v>
          </cell>
          <cell r="AC5591" t="str">
            <v>Owensboro Leak Functional Mains</v>
          </cell>
          <cell r="AD5591" t="str">
            <v>OwensboroLeakMains</v>
          </cell>
          <cell r="AE5591" t="str">
            <v>009000</v>
          </cell>
          <cell r="AF5591" t="str">
            <v>Expense - No Review</v>
          </cell>
          <cell r="AG5591" t="str">
            <v>Distribution Plant</v>
          </cell>
          <cell r="AH5591" t="str">
            <v>N/A</v>
          </cell>
          <cell r="AI5591" t="str">
            <v>FY13 Functional</v>
          </cell>
          <cell r="AJ5591" t="str">
            <v>System Integrity</v>
          </cell>
          <cell r="AL5591">
            <v>1067.25</v>
          </cell>
          <cell r="AM5591">
            <v>0</v>
          </cell>
        </row>
        <row r="5592">
          <cell r="F5592" t="str">
            <v>050.23918</v>
          </cell>
          <cell r="G5592">
            <v>50.239179999999998</v>
          </cell>
          <cell r="H5592" t="str">
            <v>Taxable</v>
          </cell>
          <cell r="I5592" t="str">
            <v>050 Mid-States Division</v>
          </cell>
          <cell r="J5592" t="str">
            <v>009 - WKG Division</v>
          </cell>
          <cell r="K5592" t="str">
            <v>Reimbursements</v>
          </cell>
          <cell r="L5592" t="str">
            <v>Additions</v>
          </cell>
          <cell r="M5592" t="str">
            <v>Reimbursements</v>
          </cell>
          <cell r="N5592" t="str">
            <v>KMD-Owensboro-C&amp;M/Service [2636]</v>
          </cell>
          <cell r="O5592" t="str">
            <v>1010 - Gas Plant in Service</v>
          </cell>
          <cell r="R5592" t="str">
            <v>CAPITAL</v>
          </cell>
          <cell r="S5592" t="str">
            <v>Sales Invoices</v>
          </cell>
          <cell r="T5592">
            <v>201609</v>
          </cell>
          <cell r="V5592" t="str">
            <v>050.23918</v>
          </cell>
          <cell r="X5592" t="str">
            <v>Contribution</v>
          </cell>
          <cell r="Y5592">
            <v>42614</v>
          </cell>
          <cell r="AA5592" t="str">
            <v>050.009:Functional-Distribution Plt</v>
          </cell>
          <cell r="AB5592" t="str">
            <v>open</v>
          </cell>
          <cell r="AC5592" t="str">
            <v>Owensboro Leak Functional Mains</v>
          </cell>
          <cell r="AD5592" t="str">
            <v>OwensboroLeakMains</v>
          </cell>
          <cell r="AE5592" t="str">
            <v>009000</v>
          </cell>
          <cell r="AF5592" t="str">
            <v>Expense - No Review</v>
          </cell>
          <cell r="AG5592" t="str">
            <v>Distribution Plant</v>
          </cell>
          <cell r="AH5592" t="str">
            <v>N/A</v>
          </cell>
          <cell r="AI5592" t="str">
            <v>FY13 Functional</v>
          </cell>
          <cell r="AJ5592" t="str">
            <v>System Integrity</v>
          </cell>
          <cell r="AL5592">
            <v>-845.77</v>
          </cell>
          <cell r="AM5592">
            <v>0</v>
          </cell>
        </row>
        <row r="5593">
          <cell r="F5593" t="str">
            <v>050.23934</v>
          </cell>
          <cell r="G5593">
            <v>50.239339999999999</v>
          </cell>
          <cell r="H5593" t="str">
            <v>Taxable</v>
          </cell>
          <cell r="I5593" t="str">
            <v>050 Mid-States Division</v>
          </cell>
          <cell r="J5593" t="str">
            <v>093 - Tennessee Division</v>
          </cell>
          <cell r="K5593" t="str">
            <v>Reimbursements</v>
          </cell>
          <cell r="L5593" t="str">
            <v>Additions</v>
          </cell>
          <cell r="M5593" t="str">
            <v>Reimbursements</v>
          </cell>
          <cell r="N5593" t="str">
            <v>KMD-Franklin/Columbia-C&amp;M/Service [3342]</v>
          </cell>
          <cell r="O5593" t="str">
            <v>1010 - Gas Plant in Service</v>
          </cell>
          <cell r="R5593" t="str">
            <v>INSTALL</v>
          </cell>
          <cell r="S5593" t="str">
            <v>Sales Invoices</v>
          </cell>
          <cell r="T5593">
            <v>201601</v>
          </cell>
          <cell r="V5593" t="str">
            <v>050.23934</v>
          </cell>
          <cell r="X5593" t="str">
            <v>Contribution</v>
          </cell>
          <cell r="Y5593">
            <v>42370</v>
          </cell>
          <cell r="AA5593" t="str">
            <v>050.093:Functional-Distribution Plt</v>
          </cell>
          <cell r="AB5593" t="str">
            <v>open</v>
          </cell>
          <cell r="AC5593" t="str">
            <v>Franklin Leak Functional Services</v>
          </cell>
          <cell r="AD5593" t="str">
            <v>FranklinLeakServices</v>
          </cell>
          <cell r="AE5593" t="str">
            <v>093000</v>
          </cell>
          <cell r="AF5593" t="str">
            <v>Expense - No Review</v>
          </cell>
          <cell r="AG5593" t="str">
            <v>Distribution Plant</v>
          </cell>
          <cell r="AH5593" t="str">
            <v>N/A</v>
          </cell>
          <cell r="AI5593" t="str">
            <v>FY13 Functional</v>
          </cell>
          <cell r="AJ5593" t="str">
            <v>System Integrity</v>
          </cell>
          <cell r="AL5593">
            <v>-1425.52</v>
          </cell>
          <cell r="AM5593">
            <v>0</v>
          </cell>
        </row>
        <row r="5594">
          <cell r="F5594" t="str">
            <v>050.23934</v>
          </cell>
          <cell r="G5594">
            <v>50.239339999999999</v>
          </cell>
          <cell r="H5594" t="str">
            <v>Taxable</v>
          </cell>
          <cell r="I5594" t="str">
            <v>050 Mid-States Division</v>
          </cell>
          <cell r="J5594" t="str">
            <v>093 - Tennessee Division</v>
          </cell>
          <cell r="K5594" t="str">
            <v>Reimbursements</v>
          </cell>
          <cell r="L5594" t="str">
            <v>Additions</v>
          </cell>
          <cell r="M5594" t="str">
            <v>Reimbursements</v>
          </cell>
          <cell r="N5594" t="str">
            <v>KMD-Franklin/Columbia-C&amp;M/Service [3342]</v>
          </cell>
          <cell r="O5594" t="str">
            <v>1010 - Gas Plant in Service</v>
          </cell>
          <cell r="R5594" t="str">
            <v>INSTALL</v>
          </cell>
          <cell r="S5594" t="str">
            <v>CR-Manual</v>
          </cell>
          <cell r="T5594">
            <v>201603</v>
          </cell>
          <cell r="V5594" t="str">
            <v>050.23934</v>
          </cell>
          <cell r="X5594" t="str">
            <v>Contribution</v>
          </cell>
          <cell r="Y5594">
            <v>42430</v>
          </cell>
          <cell r="AA5594" t="str">
            <v>050.093:Functional-Distribution Plt</v>
          </cell>
          <cell r="AB5594" t="str">
            <v>open</v>
          </cell>
          <cell r="AC5594" t="str">
            <v>Franklin Leak Functional Services</v>
          </cell>
          <cell r="AD5594" t="str">
            <v>FranklinLeakServices</v>
          </cell>
          <cell r="AE5594" t="str">
            <v>093000</v>
          </cell>
          <cell r="AF5594" t="str">
            <v>Expense - No Review</v>
          </cell>
          <cell r="AG5594" t="str">
            <v>Distribution Plant</v>
          </cell>
          <cell r="AH5594" t="str">
            <v>N/A</v>
          </cell>
          <cell r="AI5594" t="str">
            <v>FY13 Functional</v>
          </cell>
          <cell r="AJ5594" t="str">
            <v>System Integrity</v>
          </cell>
          <cell r="AL5594">
            <v>-9732.9699999999993</v>
          </cell>
          <cell r="AM5594">
            <v>0</v>
          </cell>
        </row>
        <row r="5595">
          <cell r="F5595" t="str">
            <v>050.23936</v>
          </cell>
          <cell r="G5595">
            <v>50.239359999999998</v>
          </cell>
          <cell r="H5595" t="str">
            <v>Taxable</v>
          </cell>
          <cell r="I5595" t="str">
            <v>050 Mid-States Division</v>
          </cell>
          <cell r="J5595" t="str">
            <v>093 - Tennessee Division</v>
          </cell>
          <cell r="K5595" t="str">
            <v>Reimbursements</v>
          </cell>
          <cell r="L5595" t="str">
            <v>Additions</v>
          </cell>
          <cell r="M5595" t="str">
            <v>Reimbursements</v>
          </cell>
          <cell r="N5595" t="str">
            <v>KMD-Morristown/Greeneville-C&amp;M/Service [3435]</v>
          </cell>
          <cell r="O5595" t="str">
            <v>1010 - Gas Plant in Service</v>
          </cell>
          <cell r="Q5595" t="str">
            <v>38000-Services</v>
          </cell>
          <cell r="R5595" t="str">
            <v>02201</v>
          </cell>
          <cell r="S5595" t="str">
            <v>Credit Memos</v>
          </cell>
          <cell r="T5595">
            <v>201511</v>
          </cell>
          <cell r="V5595" t="str">
            <v>050.23936</v>
          </cell>
          <cell r="X5595" t="str">
            <v>Contribution</v>
          </cell>
          <cell r="Y5595">
            <v>42309</v>
          </cell>
          <cell r="AA5595" t="str">
            <v>050.093:Functional-Distribution Plt</v>
          </cell>
          <cell r="AB5595" t="str">
            <v>open</v>
          </cell>
          <cell r="AC5595" t="str">
            <v>Morristown Leak Functional Services</v>
          </cell>
          <cell r="AD5595" t="str">
            <v>MorristownLeakServices</v>
          </cell>
          <cell r="AE5595" t="str">
            <v>093000</v>
          </cell>
          <cell r="AF5595" t="str">
            <v>Expense - No Review</v>
          </cell>
          <cell r="AG5595" t="str">
            <v>Distribution Plant</v>
          </cell>
          <cell r="AH5595" t="str">
            <v>N/A</v>
          </cell>
          <cell r="AI5595" t="str">
            <v>FY13 Functional</v>
          </cell>
          <cell r="AJ5595" t="str">
            <v>System Integrity</v>
          </cell>
          <cell r="AL5595">
            <v>423.06</v>
          </cell>
          <cell r="AM5595">
            <v>0</v>
          </cell>
        </row>
        <row r="5596">
          <cell r="F5596" t="str">
            <v>050.23704</v>
          </cell>
          <cell r="G5596">
            <v>50.23704</v>
          </cell>
          <cell r="H5596" t="str">
            <v>Taxable</v>
          </cell>
          <cell r="I5596" t="str">
            <v>050 Mid-States Division</v>
          </cell>
          <cell r="J5596" t="str">
            <v>093 - Tennessee Division</v>
          </cell>
          <cell r="K5596" t="str">
            <v>Reimbursements</v>
          </cell>
          <cell r="L5596" t="str">
            <v>Additions</v>
          </cell>
          <cell r="M5596" t="str">
            <v>Reimbursements</v>
          </cell>
          <cell r="N5596" t="str">
            <v>KMD-Murfreesboro-C&amp;M/Service [3343]</v>
          </cell>
          <cell r="O5596" t="str">
            <v>1010 - Gas Plant in Service</v>
          </cell>
          <cell r="Q5596" t="str">
            <v>37602-Mains - Plastic</v>
          </cell>
          <cell r="R5596" t="str">
            <v>01202</v>
          </cell>
          <cell r="S5596" t="str">
            <v>CR-Manual</v>
          </cell>
          <cell r="T5596">
            <v>201512</v>
          </cell>
          <cell r="V5596" t="str">
            <v>050.23704</v>
          </cell>
          <cell r="X5596" t="str">
            <v>Contribution</v>
          </cell>
          <cell r="Y5596">
            <v>42339</v>
          </cell>
          <cell r="AA5596" t="str">
            <v>050.093:Functional-Distribution Plt</v>
          </cell>
          <cell r="AB5596" t="str">
            <v>open</v>
          </cell>
          <cell r="AC5596" t="str">
            <v>Murfreesboro Non Growth Mains Functional.  Pipe, fittings, etc. 2" and larger in pipe diameter.  These items shall be directed to the mains functional.</v>
          </cell>
          <cell r="AD5596" t="str">
            <v>050.TN.MboroIntegMains</v>
          </cell>
          <cell r="AE5596" t="str">
            <v>093000</v>
          </cell>
          <cell r="AF5596" t="str">
            <v>Expense - No Review</v>
          </cell>
          <cell r="AG5596" t="str">
            <v>Distribution Plant</v>
          </cell>
          <cell r="AH5596" t="str">
            <v>N/A</v>
          </cell>
          <cell r="AI5596" t="str">
            <v>FY13 Functional</v>
          </cell>
          <cell r="AJ5596" t="str">
            <v>System Integrity</v>
          </cell>
          <cell r="AL5596">
            <v>738.46</v>
          </cell>
          <cell r="AM5596">
            <v>0</v>
          </cell>
        </row>
        <row r="5597">
          <cell r="F5597" t="str">
            <v>050.23742</v>
          </cell>
          <cell r="G5597">
            <v>50.23742</v>
          </cell>
          <cell r="H5597" t="str">
            <v>Taxable</v>
          </cell>
          <cell r="I5597" t="str">
            <v>050 Mid-States Division</v>
          </cell>
          <cell r="J5597" t="str">
            <v>093 - Tennessee Division</v>
          </cell>
          <cell r="K5597" t="str">
            <v>AIC</v>
          </cell>
          <cell r="L5597" t="str">
            <v>Additions</v>
          </cell>
          <cell r="M5597" t="str">
            <v>AIC</v>
          </cell>
          <cell r="N5597" t="str">
            <v>KMD-Murfreesboro-C&amp;M/Service [3343]</v>
          </cell>
          <cell r="O5597" t="str">
            <v>1010 - Gas Plant in Service</v>
          </cell>
          <cell r="R5597" t="str">
            <v>CAPITAL</v>
          </cell>
          <cell r="S5597" t="str">
            <v>Sales Invoices</v>
          </cell>
          <cell r="T5597">
            <v>201607</v>
          </cell>
          <cell r="V5597" t="str">
            <v>050.23742</v>
          </cell>
          <cell r="X5597" t="str">
            <v>Contribution</v>
          </cell>
          <cell r="Y5597">
            <v>42552</v>
          </cell>
          <cell r="AA5597" t="str">
            <v>050.093:Functional-Distribution Plt</v>
          </cell>
          <cell r="AB5597" t="str">
            <v>open</v>
          </cell>
          <cell r="AC5597" t="str">
            <v>Murfreesboro Non Growth Services Functional</v>
          </cell>
          <cell r="AD5597" t="str">
            <v>MboroIntegServices</v>
          </cell>
          <cell r="AE5597" t="str">
            <v>093000</v>
          </cell>
          <cell r="AF5597" t="str">
            <v>Expense - No Review</v>
          </cell>
          <cell r="AG5597" t="str">
            <v>Distribution Plant</v>
          </cell>
          <cell r="AH5597" t="str">
            <v>N/A</v>
          </cell>
          <cell r="AI5597" t="str">
            <v>FY13 Functional</v>
          </cell>
          <cell r="AJ5597" t="str">
            <v>System Integrity</v>
          </cell>
          <cell r="AL5597">
            <v>-334.87</v>
          </cell>
          <cell r="AM5597">
            <v>0</v>
          </cell>
        </row>
        <row r="5598">
          <cell r="F5598" t="str">
            <v>080.29716</v>
          </cell>
          <cell r="G5598">
            <v>80.297160000000005</v>
          </cell>
          <cell r="H5598" t="str">
            <v>Non-Taxable</v>
          </cell>
          <cell r="I5598" t="str">
            <v>080 Mid - Tex Division</v>
          </cell>
          <cell r="J5598" t="str">
            <v>190 - Mid-Tex Gas Division</v>
          </cell>
          <cell r="K5598" t="str">
            <v>Reimbursements</v>
          </cell>
          <cell r="L5598" t="str">
            <v>Additions</v>
          </cell>
          <cell r="M5598" t="str">
            <v>Reimbursements</v>
          </cell>
          <cell r="N5598" t="str">
            <v>MDTX-SE Reg Waco South [4343]</v>
          </cell>
          <cell r="O5598" t="str">
            <v>1010 - Gas Plant in Service</v>
          </cell>
          <cell r="R5598" t="str">
            <v>98300</v>
          </cell>
          <cell r="S5598" t="str">
            <v>Credit Memos</v>
          </cell>
          <cell r="T5598">
            <v>201604</v>
          </cell>
          <cell r="V5598" t="str">
            <v>080.29716</v>
          </cell>
          <cell r="X5598" t="str">
            <v>Contribution</v>
          </cell>
          <cell r="Y5598">
            <v>42461</v>
          </cell>
          <cell r="Z5598">
            <v>40669</v>
          </cell>
          <cell r="AA5598" t="str">
            <v>080.190:Non Funct-Distribution Plt</v>
          </cell>
          <cell r="AB5598" t="str">
            <v>posted to CPR</v>
          </cell>
          <cell r="AC5598" t="str">
            <v>TXDOT IMPROVEMENTS TO INTERSTATE 35 MAY RESULT IN ATMOS RELOCATING GAS MAINS CROSSING I-35.  IMPROVEMENTS MAY ALSO RESULT IN ATMOS RELOCATING GAS MAINS RUNNING PARALLEL TO I-35 IN THE LACEY LAKEVIEW AREA.</v>
          </cell>
          <cell r="AD5598" t="str">
            <v>080.190.4343.NA.2406.I35IMPRO</v>
          </cell>
          <cell r="AE5598" t="str">
            <v>190000</v>
          </cell>
          <cell r="AF5598" t="str">
            <v>Capital 2015 Conversion</v>
          </cell>
          <cell r="AG5598" t="str">
            <v>Distribution Plant</v>
          </cell>
          <cell r="AH5598" t="str">
            <v>N/A</v>
          </cell>
          <cell r="AI559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5598" t="str">
            <v>Public Improvements</v>
          </cell>
          <cell r="AK5598">
            <v>40669</v>
          </cell>
          <cell r="AL5598">
            <v>75892.87</v>
          </cell>
          <cell r="AM5598">
            <v>0</v>
          </cell>
        </row>
        <row r="5599">
          <cell r="F5599" t="str">
            <v>070.15249</v>
          </cell>
          <cell r="G5599">
            <v>70.15249</v>
          </cell>
          <cell r="H5599" t="str">
            <v>Taxable</v>
          </cell>
          <cell r="I5599" t="str">
            <v>070 Mississippi</v>
          </cell>
          <cell r="J5599" t="str">
            <v>170 - MVG Division</v>
          </cell>
          <cell r="K5599" t="str">
            <v>Reimbursements</v>
          </cell>
          <cell r="L5599" t="str">
            <v>Additions</v>
          </cell>
          <cell r="M5599" t="str">
            <v>Reimbursements</v>
          </cell>
          <cell r="N5599" t="str">
            <v>MS-Columbus-Operations [5145]</v>
          </cell>
          <cell r="O5599" t="str">
            <v>1010 - Gas Plant in Service</v>
          </cell>
          <cell r="R5599" t="str">
            <v>INSTALL</v>
          </cell>
          <cell r="S5599" t="str">
            <v>CR-ADJUSTMENT</v>
          </cell>
          <cell r="T5599">
            <v>201604</v>
          </cell>
          <cell r="V5599" t="str">
            <v>070.15249</v>
          </cell>
          <cell r="X5599" t="str">
            <v>Contribution</v>
          </cell>
          <cell r="Y5599">
            <v>42461</v>
          </cell>
          <cell r="AA5599" t="str">
            <v>070.170:Functional-Distribution Plt</v>
          </cell>
          <cell r="AB5599" t="str">
            <v>open</v>
          </cell>
          <cell r="AC5599" t="str">
            <v>COLUMBUS LEAK MAINS</v>
          </cell>
          <cell r="AD5599" t="str">
            <v>070.5145.LEAK-MAINS</v>
          </cell>
          <cell r="AE5599" t="str">
            <v>170000</v>
          </cell>
          <cell r="AF5599" t="str">
            <v>Expense - No Review</v>
          </cell>
          <cell r="AG5599" t="str">
            <v>Distribution Plant</v>
          </cell>
          <cell r="AH5599" t="str">
            <v>N/A</v>
          </cell>
          <cell r="AI5599" t="str">
            <v>FY13 Functional</v>
          </cell>
          <cell r="AJ5599" t="str">
            <v>System Integrity</v>
          </cell>
          <cell r="AL5599">
            <v>0</v>
          </cell>
          <cell r="AM5599">
            <v>0</v>
          </cell>
        </row>
        <row r="5600">
          <cell r="F5600" t="str">
            <v>050.23778</v>
          </cell>
          <cell r="G5600">
            <v>50.237780000000001</v>
          </cell>
          <cell r="H5600" t="str">
            <v>Taxable</v>
          </cell>
          <cell r="I5600" t="str">
            <v>050 Mid-States Division</v>
          </cell>
          <cell r="J5600" t="str">
            <v>093 - Tennessee Division</v>
          </cell>
          <cell r="K5600" t="str">
            <v>Reimbursements</v>
          </cell>
          <cell r="L5600" t="str">
            <v>Additions</v>
          </cell>
          <cell r="M5600" t="str">
            <v>Reimbursements</v>
          </cell>
          <cell r="N5600" t="str">
            <v>KMD-Franklin/Columbia-C&amp;M/Service [3342]</v>
          </cell>
          <cell r="O5600" t="str">
            <v>1010 - Gas Plant in Service</v>
          </cell>
          <cell r="R5600" t="str">
            <v>INSTALL</v>
          </cell>
          <cell r="S5600" t="str">
            <v>CR-Manual</v>
          </cell>
          <cell r="T5600">
            <v>201603</v>
          </cell>
          <cell r="V5600" t="str">
            <v>050.23778</v>
          </cell>
          <cell r="X5600" t="str">
            <v>Contribution</v>
          </cell>
          <cell r="Y5600">
            <v>42430</v>
          </cell>
          <cell r="AA5600" t="str">
            <v>050.093:Functional-Distribution Plt</v>
          </cell>
          <cell r="AB5600" t="str">
            <v>open</v>
          </cell>
          <cell r="AC5600" t="str">
            <v>Franklin TN Non Growth RESI MEAS Functional.  Meters, regulators, and meterset items typically used for residential applications.</v>
          </cell>
          <cell r="AD5600" t="str">
            <v>TN.Franklin Integ RESI MEAS</v>
          </cell>
          <cell r="AE5600" t="str">
            <v>093000</v>
          </cell>
          <cell r="AF5600" t="str">
            <v>Expense - No Review</v>
          </cell>
          <cell r="AG5600" t="str">
            <v>Distribution Plant</v>
          </cell>
          <cell r="AH5600" t="str">
            <v>N/A</v>
          </cell>
          <cell r="AI5600" t="str">
            <v>FY13 Functional</v>
          </cell>
          <cell r="AJ5600" t="str">
            <v>System Integrity</v>
          </cell>
          <cell r="AL5600">
            <v>59.72</v>
          </cell>
          <cell r="AM5600">
            <v>0</v>
          </cell>
        </row>
        <row r="5601">
          <cell r="F5601" t="str">
            <v>060.23239</v>
          </cell>
          <cell r="G5601">
            <v>60.232390000000002</v>
          </cell>
          <cell r="H5601" t="str">
            <v>Taxable</v>
          </cell>
          <cell r="I5601" t="str">
            <v>060 Colorado-Kansas Division</v>
          </cell>
          <cell r="J5601" t="str">
            <v>033 - Northeast Colorado Division</v>
          </cell>
          <cell r="K5601" t="str">
            <v>Reimbursements</v>
          </cell>
          <cell r="L5601" t="str">
            <v>Additions</v>
          </cell>
          <cell r="M5601" t="str">
            <v>Reimbursements</v>
          </cell>
          <cell r="N5601" t="str">
            <v>COKS-Greeley-C&amp;M [3034]</v>
          </cell>
          <cell r="O5601" t="str">
            <v>1010 - Gas Plant in Service</v>
          </cell>
          <cell r="R5601" t="str">
            <v>INSTALL</v>
          </cell>
          <cell r="S5601" t="str">
            <v>CR-Manual</v>
          </cell>
          <cell r="T5601">
            <v>201511</v>
          </cell>
          <cell r="V5601" t="str">
            <v>060.23239</v>
          </cell>
          <cell r="X5601" t="str">
            <v>Contribution</v>
          </cell>
          <cell r="Y5601">
            <v>42309</v>
          </cell>
          <cell r="AA5601" t="str">
            <v>060.033:Functional-Distribution Plt</v>
          </cell>
          <cell r="AB5601" t="str">
            <v>open</v>
          </cell>
          <cell r="AC5601" t="str">
            <v>3034-NON GROWTH LEAK SERVICES FUNCTIONAL</v>
          </cell>
          <cell r="AD5601" t="str">
            <v>3034-NG LK SRVCS FUNCTIONAL</v>
          </cell>
          <cell r="AE5601" t="str">
            <v>001000</v>
          </cell>
          <cell r="AF5601" t="str">
            <v>Expense - No Review</v>
          </cell>
          <cell r="AG5601" t="str">
            <v>Distribution Plant</v>
          </cell>
          <cell r="AH5601" t="str">
            <v>N/A</v>
          </cell>
          <cell r="AI5601" t="str">
            <v>FY13 Functional</v>
          </cell>
          <cell r="AJ5601" t="str">
            <v>System Integrity</v>
          </cell>
          <cell r="AL5601">
            <v>-521.30999999999995</v>
          </cell>
          <cell r="AM5601">
            <v>0</v>
          </cell>
        </row>
        <row r="5602">
          <cell r="F5602" t="str">
            <v>060.23239</v>
          </cell>
          <cell r="G5602">
            <v>60.232390000000002</v>
          </cell>
          <cell r="H5602" t="str">
            <v>Taxable</v>
          </cell>
          <cell r="I5602" t="str">
            <v>060 Colorado-Kansas Division</v>
          </cell>
          <cell r="J5602" t="str">
            <v>033 - Northeast Colorado Division</v>
          </cell>
          <cell r="K5602" t="str">
            <v>Reimbursements</v>
          </cell>
          <cell r="L5602" t="str">
            <v>Additions</v>
          </cell>
          <cell r="M5602" t="str">
            <v>Reimbursements</v>
          </cell>
          <cell r="N5602" t="str">
            <v>COKS-Greeley-C&amp;M [3034]</v>
          </cell>
          <cell r="O5602" t="str">
            <v>1010 - Gas Plant in Service</v>
          </cell>
          <cell r="R5602" t="str">
            <v>INSTALL</v>
          </cell>
          <cell r="S5602" t="str">
            <v>CR-Manual</v>
          </cell>
          <cell r="T5602">
            <v>201603</v>
          </cell>
          <cell r="V5602" t="str">
            <v>060.23239</v>
          </cell>
          <cell r="X5602" t="str">
            <v>Contribution</v>
          </cell>
          <cell r="Y5602">
            <v>42430</v>
          </cell>
          <cell r="AA5602" t="str">
            <v>060.033:Functional-Distribution Plt</v>
          </cell>
          <cell r="AB5602" t="str">
            <v>open</v>
          </cell>
          <cell r="AC5602" t="str">
            <v>3034-NON GROWTH LEAK SERVICES FUNCTIONAL</v>
          </cell>
          <cell r="AD5602" t="str">
            <v>3034-NG LK SRVCS FUNCTIONAL</v>
          </cell>
          <cell r="AE5602" t="str">
            <v>001000</v>
          </cell>
          <cell r="AF5602" t="str">
            <v>Expense - No Review</v>
          </cell>
          <cell r="AG5602" t="str">
            <v>Distribution Plant</v>
          </cell>
          <cell r="AH5602" t="str">
            <v>N/A</v>
          </cell>
          <cell r="AI5602" t="str">
            <v>FY13 Functional</v>
          </cell>
          <cell r="AJ5602" t="str">
            <v>System Integrity</v>
          </cell>
          <cell r="AL5602">
            <v>373.65</v>
          </cell>
          <cell r="AM5602">
            <v>0</v>
          </cell>
        </row>
        <row r="5603">
          <cell r="F5603" t="str">
            <v>060.23374</v>
          </cell>
          <cell r="G5603">
            <v>60.233739999999997</v>
          </cell>
          <cell r="H5603" t="str">
            <v>Taxable</v>
          </cell>
          <cell r="I5603" t="str">
            <v>060 Colorado-Kansas Division</v>
          </cell>
          <cell r="J5603" t="str">
            <v>034 - Northwest &amp; Central Colorado</v>
          </cell>
          <cell r="K5603" t="str">
            <v>AIC</v>
          </cell>
          <cell r="L5603" t="str">
            <v>Additions</v>
          </cell>
          <cell r="M5603" t="str">
            <v>AIC</v>
          </cell>
          <cell r="N5603" t="str">
            <v>COKS-Yampa Valley-C&amp;M/Svc [3035]</v>
          </cell>
          <cell r="O5603" t="str">
            <v>1010 - Gas Plant in Service</v>
          </cell>
          <cell r="R5603" t="str">
            <v>CAPITAL</v>
          </cell>
          <cell r="S5603" t="str">
            <v>Sales Invoices</v>
          </cell>
          <cell r="T5603">
            <v>201607</v>
          </cell>
          <cell r="V5603" t="str">
            <v>060.23374</v>
          </cell>
          <cell r="X5603" t="str">
            <v>Contribution</v>
          </cell>
          <cell r="Y5603">
            <v>42552</v>
          </cell>
          <cell r="AA5603" t="str">
            <v>060.034:Functional-Distribution Plt</v>
          </cell>
          <cell r="AB5603" t="str">
            <v>open</v>
          </cell>
          <cell r="AC5603" t="str">
            <v>3035-GROWTH SERVICS FUNCTIONAL</v>
          </cell>
          <cell r="AD5603" t="str">
            <v>3035-GR SRVCS FUNCTIONAL</v>
          </cell>
          <cell r="AE5603" t="str">
            <v>001000</v>
          </cell>
          <cell r="AF5603" t="str">
            <v>Capital - Exclude from Test</v>
          </cell>
          <cell r="AG5603" t="str">
            <v>Distribution Plant</v>
          </cell>
          <cell r="AH5603" t="str">
            <v>N/A</v>
          </cell>
          <cell r="AI5603" t="str">
            <v>FY13 Functional</v>
          </cell>
          <cell r="AJ5603" t="str">
            <v>Growth</v>
          </cell>
          <cell r="AL5603">
            <v>-1200</v>
          </cell>
          <cell r="AM5603">
            <v>0</v>
          </cell>
        </row>
        <row r="5604">
          <cell r="F5604" t="str">
            <v>060.23374</v>
          </cell>
          <cell r="G5604">
            <v>60.233739999999997</v>
          </cell>
          <cell r="H5604" t="str">
            <v>Taxable</v>
          </cell>
          <cell r="I5604" t="str">
            <v>060 Colorado-Kansas Division</v>
          </cell>
          <cell r="J5604" t="str">
            <v>034 - Northwest &amp; Central Colorado</v>
          </cell>
          <cell r="K5604" t="str">
            <v>AIC</v>
          </cell>
          <cell r="L5604" t="str">
            <v>Additions</v>
          </cell>
          <cell r="M5604" t="str">
            <v>AIC</v>
          </cell>
          <cell r="N5604" t="str">
            <v>COKS-Yampa Valley-C&amp;M/Svc [3035]</v>
          </cell>
          <cell r="O5604" t="str">
            <v>1010 - Gas Plant in Service</v>
          </cell>
          <cell r="R5604" t="str">
            <v>CAPITAL</v>
          </cell>
          <cell r="S5604" t="str">
            <v>Sales Invoices</v>
          </cell>
          <cell r="T5604">
            <v>201608</v>
          </cell>
          <cell r="V5604" t="str">
            <v>060.23374</v>
          </cell>
          <cell r="X5604" t="str">
            <v>Contribution</v>
          </cell>
          <cell r="Y5604">
            <v>42583</v>
          </cell>
          <cell r="AA5604" t="str">
            <v>060.034:Functional-Distribution Plt</v>
          </cell>
          <cell r="AB5604" t="str">
            <v>open</v>
          </cell>
          <cell r="AC5604" t="str">
            <v>3035-GROWTH SERVICS FUNCTIONAL</v>
          </cell>
          <cell r="AD5604" t="str">
            <v>3035-GR SRVCS FUNCTIONAL</v>
          </cell>
          <cell r="AE5604" t="str">
            <v>001000</v>
          </cell>
          <cell r="AF5604" t="str">
            <v>Capital - Exclude from Test</v>
          </cell>
          <cell r="AG5604" t="str">
            <v>Distribution Plant</v>
          </cell>
          <cell r="AH5604" t="str">
            <v>N/A</v>
          </cell>
          <cell r="AI5604" t="str">
            <v>FY13 Functional</v>
          </cell>
          <cell r="AJ5604" t="str">
            <v>Growth</v>
          </cell>
          <cell r="AL5604">
            <v>-9950</v>
          </cell>
          <cell r="AM5604">
            <v>0</v>
          </cell>
        </row>
        <row r="5605">
          <cell r="F5605" t="str">
            <v>060.23381</v>
          </cell>
          <cell r="G5605">
            <v>60.233809999999998</v>
          </cell>
          <cell r="H5605" t="str">
            <v>Taxable</v>
          </cell>
          <cell r="I5605" t="str">
            <v>060 Colorado-Kansas Division</v>
          </cell>
          <cell r="J5605" t="str">
            <v>034 - Northwest &amp; Central Colorado</v>
          </cell>
          <cell r="K5605" t="str">
            <v>Reimbursements</v>
          </cell>
          <cell r="L5605" t="str">
            <v>Additions</v>
          </cell>
          <cell r="M5605" t="str">
            <v>Reimbursements</v>
          </cell>
          <cell r="N5605" t="str">
            <v>COKS-Yampa Valley-C&amp;M/Svc [3035]</v>
          </cell>
          <cell r="O5605" t="str">
            <v>1010 - Gas Plant in Service</v>
          </cell>
          <cell r="R5605" t="str">
            <v>CAPITAL</v>
          </cell>
          <cell r="S5605" t="str">
            <v>CR-Manual</v>
          </cell>
          <cell r="T5605">
            <v>201606</v>
          </cell>
          <cell r="V5605" t="str">
            <v>060.23381</v>
          </cell>
          <cell r="X5605" t="str">
            <v>Contribution</v>
          </cell>
          <cell r="Y5605">
            <v>42522</v>
          </cell>
          <cell r="AA5605" t="str">
            <v>060.034:Functional-Distribution Plt</v>
          </cell>
          <cell r="AB5605" t="str">
            <v>open</v>
          </cell>
          <cell r="AC5605" t="str">
            <v>3035-NON GROWHT LEAK MAINS FUNCTIONAL</v>
          </cell>
          <cell r="AD5605" t="str">
            <v>3035-NG LK MAINS FUNCTIONAL</v>
          </cell>
          <cell r="AE5605" t="str">
            <v>001000</v>
          </cell>
          <cell r="AF5605" t="str">
            <v>Expense - No Review</v>
          </cell>
          <cell r="AG5605" t="str">
            <v>Distribution Plant</v>
          </cell>
          <cell r="AH5605" t="str">
            <v>N/A</v>
          </cell>
          <cell r="AI5605" t="str">
            <v>FY13 Functional</v>
          </cell>
          <cell r="AJ5605" t="str">
            <v>System Integrity</v>
          </cell>
          <cell r="AL5605">
            <v>724.59</v>
          </cell>
          <cell r="AM5605">
            <v>0</v>
          </cell>
        </row>
        <row r="5606">
          <cell r="F5606" t="str">
            <v>060.23401</v>
          </cell>
          <cell r="G5606">
            <v>60.234009999999998</v>
          </cell>
          <cell r="H5606" t="str">
            <v>Taxable</v>
          </cell>
          <cell r="I5606" t="str">
            <v>060 Colorado-Kansas Division</v>
          </cell>
          <cell r="J5606" t="str">
            <v>034 - Northwest &amp; Central Colorado</v>
          </cell>
          <cell r="K5606" t="str">
            <v>Reimbursements</v>
          </cell>
          <cell r="L5606" t="str">
            <v>Additions</v>
          </cell>
          <cell r="M5606" t="str">
            <v>Reimbursements</v>
          </cell>
          <cell r="N5606" t="str">
            <v>COKS-Salida/Gunnison-C&amp;M/Svc [3038]</v>
          </cell>
          <cell r="O5606" t="str">
            <v>1010 - Gas Plant in Service</v>
          </cell>
          <cell r="R5606" t="str">
            <v>INSTALL</v>
          </cell>
          <cell r="S5606" t="str">
            <v>Sales Invoices</v>
          </cell>
          <cell r="T5606">
            <v>201605</v>
          </cell>
          <cell r="V5606" t="str">
            <v>060.23401</v>
          </cell>
          <cell r="X5606" t="str">
            <v>Contribution</v>
          </cell>
          <cell r="Y5606">
            <v>42491</v>
          </cell>
          <cell r="AA5606" t="str">
            <v>060.034:Functional-Distribution Plt</v>
          </cell>
          <cell r="AB5606" t="str">
            <v>open</v>
          </cell>
          <cell r="AC5606" t="str">
            <v>3038-NON GROWTH LEAK MAINS FUNCTIONAL</v>
          </cell>
          <cell r="AD5606" t="str">
            <v>3038-NG LK MAINS FUNCTIONAL</v>
          </cell>
          <cell r="AE5606" t="str">
            <v>001000</v>
          </cell>
          <cell r="AF5606" t="str">
            <v>Expense - No Review</v>
          </cell>
          <cell r="AG5606" t="str">
            <v>Distribution Plant</v>
          </cell>
          <cell r="AH5606" t="str">
            <v>N/A</v>
          </cell>
          <cell r="AI5606" t="str">
            <v>FY13 Functional</v>
          </cell>
          <cell r="AJ5606" t="str">
            <v>System Integrity</v>
          </cell>
          <cell r="AL5606">
            <v>-3894.8</v>
          </cell>
          <cell r="AM5606">
            <v>0</v>
          </cell>
        </row>
        <row r="5607">
          <cell r="F5607" t="str">
            <v>060.23437</v>
          </cell>
          <cell r="G5607">
            <v>60.234369999999998</v>
          </cell>
          <cell r="H5607" t="str">
            <v>Taxable</v>
          </cell>
          <cell r="I5607" t="str">
            <v>060 Colorado-Kansas Division</v>
          </cell>
          <cell r="J5607" t="str">
            <v>036 - Southwest Colorado Division</v>
          </cell>
          <cell r="K5607" t="str">
            <v>Reimbursements</v>
          </cell>
          <cell r="L5607" t="str">
            <v>Additions</v>
          </cell>
          <cell r="M5607" t="str">
            <v>Reimbursements</v>
          </cell>
          <cell r="N5607" t="str">
            <v>COKS-SW Colorado-C&amp;M/Svc [3041]</v>
          </cell>
          <cell r="O5607" t="str">
            <v>1010 - Gas Plant in Service</v>
          </cell>
          <cell r="R5607" t="str">
            <v>CAPITAL</v>
          </cell>
          <cell r="S5607" t="str">
            <v>CR-Manual</v>
          </cell>
          <cell r="T5607">
            <v>201608</v>
          </cell>
          <cell r="V5607" t="str">
            <v>060.23437</v>
          </cell>
          <cell r="X5607" t="str">
            <v>Contribution</v>
          </cell>
          <cell r="Y5607">
            <v>42583</v>
          </cell>
          <cell r="AA5607" t="str">
            <v>060.036:Functional-Distribution Plt</v>
          </cell>
          <cell r="AB5607" t="str">
            <v>open</v>
          </cell>
          <cell r="AC5607" t="str">
            <v>3041-NON GROWTH LEAK MAINS FUNCTIONAL</v>
          </cell>
          <cell r="AD5607" t="str">
            <v>3041-NG LK MAINS FUNCTIONAL</v>
          </cell>
          <cell r="AE5607" t="str">
            <v>001000</v>
          </cell>
          <cell r="AF5607" t="str">
            <v>Expense - No Review</v>
          </cell>
          <cell r="AG5607" t="str">
            <v>Distribution Plant</v>
          </cell>
          <cell r="AH5607" t="str">
            <v>N/A</v>
          </cell>
          <cell r="AI5607" t="str">
            <v>FY13 Functional</v>
          </cell>
          <cell r="AJ5607" t="str">
            <v>System Integrity</v>
          </cell>
          <cell r="AL5607">
            <v>1367.97</v>
          </cell>
          <cell r="AM5607">
            <v>0</v>
          </cell>
        </row>
        <row r="5608">
          <cell r="F5608" t="str">
            <v>060.23438</v>
          </cell>
          <cell r="G5608">
            <v>60.234380000000002</v>
          </cell>
          <cell r="H5608" t="str">
            <v>Taxable</v>
          </cell>
          <cell r="I5608" t="str">
            <v>060 Colorado-Kansas Division</v>
          </cell>
          <cell r="J5608" t="str">
            <v>036 - Southwest Colorado Division</v>
          </cell>
          <cell r="K5608" t="str">
            <v>Reimbursements</v>
          </cell>
          <cell r="L5608" t="str">
            <v>Additions</v>
          </cell>
          <cell r="M5608" t="str">
            <v>Reimbursements</v>
          </cell>
          <cell r="N5608" t="str">
            <v>COKS-SW Colorado-C&amp;M/Svc [3041]</v>
          </cell>
          <cell r="O5608" t="str">
            <v>1010 - Gas Plant in Service</v>
          </cell>
          <cell r="R5608" t="str">
            <v>INSTALL</v>
          </cell>
          <cell r="S5608" t="str">
            <v>Credit Memos</v>
          </cell>
          <cell r="T5608">
            <v>201601</v>
          </cell>
          <cell r="V5608" t="str">
            <v>060.23438</v>
          </cell>
          <cell r="X5608" t="str">
            <v>Contribution</v>
          </cell>
          <cell r="Y5608">
            <v>42370</v>
          </cell>
          <cell r="AA5608" t="str">
            <v>060.036:Functional-Distribution Plt</v>
          </cell>
          <cell r="AB5608" t="str">
            <v>open</v>
          </cell>
          <cell r="AC5608" t="str">
            <v>3041-NON GROWTH LEAK SERVICES FUNCTIONAL</v>
          </cell>
          <cell r="AD5608" t="str">
            <v>3041-NG LK SRVCS FUNCTIONAL</v>
          </cell>
          <cell r="AE5608" t="str">
            <v>001000</v>
          </cell>
          <cell r="AF5608" t="str">
            <v>Expense - No Review</v>
          </cell>
          <cell r="AG5608" t="str">
            <v>Distribution Plant</v>
          </cell>
          <cell r="AH5608" t="str">
            <v>N/A</v>
          </cell>
          <cell r="AI5608" t="str">
            <v>FY13 Functional</v>
          </cell>
          <cell r="AJ5608" t="str">
            <v>System Integrity</v>
          </cell>
          <cell r="AL5608">
            <v>0.05</v>
          </cell>
          <cell r="AM5608">
            <v>0</v>
          </cell>
        </row>
        <row r="5609">
          <cell r="F5609" t="str">
            <v>060.23438</v>
          </cell>
          <cell r="G5609">
            <v>60.234380000000002</v>
          </cell>
          <cell r="H5609" t="str">
            <v>Taxable</v>
          </cell>
          <cell r="I5609" t="str">
            <v>060 Colorado-Kansas Division</v>
          </cell>
          <cell r="J5609" t="str">
            <v>036 - Southwest Colorado Division</v>
          </cell>
          <cell r="K5609" t="str">
            <v>Reimbursements</v>
          </cell>
          <cell r="L5609" t="str">
            <v>Additions</v>
          </cell>
          <cell r="M5609" t="str">
            <v>Reimbursements</v>
          </cell>
          <cell r="N5609" t="str">
            <v>COKS-SW Colorado-C&amp;M/Svc [3041]</v>
          </cell>
          <cell r="O5609" t="str">
            <v>1010 - Gas Plant in Service</v>
          </cell>
          <cell r="R5609" t="str">
            <v>INSTALL</v>
          </cell>
          <cell r="S5609" t="str">
            <v>Sales Invoices</v>
          </cell>
          <cell r="T5609">
            <v>201605</v>
          </cell>
          <cell r="V5609" t="str">
            <v>060.23438</v>
          </cell>
          <cell r="X5609" t="str">
            <v>Contribution</v>
          </cell>
          <cell r="Y5609">
            <v>42491</v>
          </cell>
          <cell r="AA5609" t="str">
            <v>060.036:Functional-Distribution Plt</v>
          </cell>
          <cell r="AB5609" t="str">
            <v>open</v>
          </cell>
          <cell r="AC5609" t="str">
            <v>3041-NON GROWTH LEAK SERVICES FUNCTIONAL</v>
          </cell>
          <cell r="AD5609" t="str">
            <v>3041-NG LK SRVCS FUNCTIONAL</v>
          </cell>
          <cell r="AE5609" t="str">
            <v>001000</v>
          </cell>
          <cell r="AF5609" t="str">
            <v>Expense - No Review</v>
          </cell>
          <cell r="AG5609" t="str">
            <v>Distribution Plant</v>
          </cell>
          <cell r="AH5609" t="str">
            <v>N/A</v>
          </cell>
          <cell r="AI5609" t="str">
            <v>FY13 Functional</v>
          </cell>
          <cell r="AJ5609" t="str">
            <v>System Integrity</v>
          </cell>
          <cell r="AL5609">
            <v>-1228.45</v>
          </cell>
          <cell r="AM5609">
            <v>0</v>
          </cell>
        </row>
        <row r="5610">
          <cell r="F5610" t="str">
            <v>060.23446</v>
          </cell>
          <cell r="G5610">
            <v>60.234459999999999</v>
          </cell>
          <cell r="H5610" t="str">
            <v>Taxable</v>
          </cell>
          <cell r="I5610" t="str">
            <v>060 Colorado-Kansas Division</v>
          </cell>
          <cell r="J5610" t="str">
            <v>081 - Kansas Administration</v>
          </cell>
          <cell r="K5610" t="str">
            <v>Reimbursements</v>
          </cell>
          <cell r="L5610" t="str">
            <v>Additions</v>
          </cell>
          <cell r="M5610" t="str">
            <v>Reimbursements</v>
          </cell>
          <cell r="N5610" t="str">
            <v>COKS-Herington-C&amp;M/Service [3136]</v>
          </cell>
          <cell r="O5610" t="str">
            <v>1010 - Gas Plant in Service</v>
          </cell>
          <cell r="R5610" t="str">
            <v>CAPITAL</v>
          </cell>
          <cell r="S5610" t="str">
            <v>Sales Invoices</v>
          </cell>
          <cell r="T5610">
            <v>201609</v>
          </cell>
          <cell r="V5610" t="str">
            <v>060.23446</v>
          </cell>
          <cell r="X5610" t="str">
            <v>Contribution</v>
          </cell>
          <cell r="Y5610">
            <v>42614</v>
          </cell>
          <cell r="AA5610" t="str">
            <v>060.081:Functional-Distribution Plt</v>
          </cell>
          <cell r="AB5610" t="str">
            <v>open</v>
          </cell>
          <cell r="AC5610" t="str">
            <v>3136-NON GROWTH RESIDENTIAL METERS REGS LOOPS FUNCTIONAL</v>
          </cell>
          <cell r="AD5610" t="str">
            <v>3136-NG RESI MEAS MTRS REGS LP</v>
          </cell>
          <cell r="AE5610" t="str">
            <v>001000</v>
          </cell>
          <cell r="AF5610" t="str">
            <v>Expense - No Review</v>
          </cell>
          <cell r="AG5610" t="str">
            <v>Distribution Plant</v>
          </cell>
          <cell r="AH5610" t="str">
            <v>N/A</v>
          </cell>
          <cell r="AI5610" t="str">
            <v>FY13 Functional</v>
          </cell>
          <cell r="AJ5610" t="str">
            <v>System Integrity</v>
          </cell>
          <cell r="AL5610">
            <v>-250</v>
          </cell>
          <cell r="AM5610">
            <v>0</v>
          </cell>
        </row>
        <row r="5611">
          <cell r="F5611" t="str">
            <v>060.23447</v>
          </cell>
          <cell r="G5611">
            <v>60.234470000000002</v>
          </cell>
          <cell r="H5611" t="str">
            <v>Taxable</v>
          </cell>
          <cell r="I5611" t="str">
            <v>060 Colorado-Kansas Division</v>
          </cell>
          <cell r="J5611" t="str">
            <v>081 - Kansas Administration</v>
          </cell>
          <cell r="K5611" t="str">
            <v>Reimbursements</v>
          </cell>
          <cell r="L5611" t="str">
            <v>Additions</v>
          </cell>
          <cell r="M5611" t="str">
            <v>Reimbursements</v>
          </cell>
          <cell r="N5611" t="str">
            <v>COKS-Herington-C&amp;M/Service [3136]</v>
          </cell>
          <cell r="O5611" t="str">
            <v>1010 - Gas Plant in Service</v>
          </cell>
          <cell r="R5611" t="str">
            <v>INSTALL</v>
          </cell>
          <cell r="S5611" t="str">
            <v>CR-Manual</v>
          </cell>
          <cell r="T5611">
            <v>201512</v>
          </cell>
          <cell r="V5611" t="str">
            <v>060.23447</v>
          </cell>
          <cell r="X5611" t="str">
            <v>Contribution</v>
          </cell>
          <cell r="Y5611">
            <v>42339</v>
          </cell>
          <cell r="AA5611" t="str">
            <v>060.081:Functional-Distribution Plt</v>
          </cell>
          <cell r="AB5611" t="str">
            <v>open</v>
          </cell>
          <cell r="AC5611" t="str">
            <v>3136-NON GROWTH LEAK MAINS FUNCTIONAL</v>
          </cell>
          <cell r="AD5611" t="str">
            <v>3136-NG LK MAINS FUNCTIONAL</v>
          </cell>
          <cell r="AE5611" t="str">
            <v>001000</v>
          </cell>
          <cell r="AF5611" t="str">
            <v>Expense - No Review</v>
          </cell>
          <cell r="AG5611" t="str">
            <v>Distribution Plant</v>
          </cell>
          <cell r="AH5611" t="str">
            <v>N/A</v>
          </cell>
          <cell r="AI5611" t="str">
            <v>FY13 Functional</v>
          </cell>
          <cell r="AJ5611" t="str">
            <v>System Integrity</v>
          </cell>
          <cell r="AL5611">
            <v>-1517.61</v>
          </cell>
          <cell r="AM5611">
            <v>0</v>
          </cell>
        </row>
        <row r="5612">
          <cell r="F5612" t="str">
            <v>080.33174</v>
          </cell>
          <cell r="G5612">
            <v>80.331739999999996</v>
          </cell>
          <cell r="H5612" t="str">
            <v>Taxable</v>
          </cell>
          <cell r="I5612" t="str">
            <v>080 Mid - Tex Division</v>
          </cell>
          <cell r="J5612" t="str">
            <v>190 - Mid-Tex Gas Division</v>
          </cell>
          <cell r="K5612" t="str">
            <v>Reimbursements</v>
          </cell>
          <cell r="L5612" t="str">
            <v>Additions</v>
          </cell>
          <cell r="M5612" t="str">
            <v>Reimbursements</v>
          </cell>
          <cell r="N5612" t="str">
            <v>MDTX-North Reg East Dir Admin [4561]</v>
          </cell>
          <cell r="O5612" t="str">
            <v>1010 - Gas Plant in Service</v>
          </cell>
          <cell r="R5612" t="str">
            <v>INSTALL</v>
          </cell>
          <cell r="S5612" t="str">
            <v>CR-Manual</v>
          </cell>
          <cell r="T5612">
            <v>201512</v>
          </cell>
          <cell r="V5612" t="str">
            <v>080.33174</v>
          </cell>
          <cell r="X5612" t="str">
            <v>Contribution</v>
          </cell>
          <cell r="Y5612">
            <v>42339</v>
          </cell>
          <cell r="AA5612" t="str">
            <v>080.190:Functional-Distribution Plt</v>
          </cell>
          <cell r="AB5612" t="str">
            <v>open</v>
          </cell>
          <cell r="AC5612" t="str">
            <v>4561.NonGF Replace Main and Install Clamps Due to Leaks.  North East Region</v>
          </cell>
          <cell r="AD5612" t="str">
            <v>4561.NonGF Rep Main.2500</v>
          </cell>
          <cell r="AE5612" t="str">
            <v>001000</v>
          </cell>
          <cell r="AF5612" t="str">
            <v>Expense - No Review</v>
          </cell>
          <cell r="AG5612" t="str">
            <v>Distribution Plant</v>
          </cell>
          <cell r="AH5612" t="str">
            <v>N/A</v>
          </cell>
          <cell r="AI5612">
            <v>0</v>
          </cell>
          <cell r="AJ5612" t="str">
            <v>System Integrity</v>
          </cell>
          <cell r="AL5612">
            <v>17487.5</v>
          </cell>
          <cell r="AM5612">
            <v>0</v>
          </cell>
        </row>
        <row r="5613">
          <cell r="F5613" t="str">
            <v>080.33174</v>
          </cell>
          <cell r="G5613">
            <v>80.331739999999996</v>
          </cell>
          <cell r="H5613" t="str">
            <v>Taxable</v>
          </cell>
          <cell r="I5613" t="str">
            <v>080 Mid - Tex Division</v>
          </cell>
          <cell r="J5613" t="str">
            <v>190 - Mid-Tex Gas Division</v>
          </cell>
          <cell r="K5613" t="str">
            <v>Reimbursements</v>
          </cell>
          <cell r="L5613" t="str">
            <v>Additions</v>
          </cell>
          <cell r="M5613" t="str">
            <v>Reimbursements</v>
          </cell>
          <cell r="N5613" t="str">
            <v>MDTX-North Reg East Dir Admin [4561]</v>
          </cell>
          <cell r="O5613" t="str">
            <v>1010 - Gas Plant in Service</v>
          </cell>
          <cell r="R5613" t="str">
            <v>INSTALL</v>
          </cell>
          <cell r="S5613" t="str">
            <v>Credit Memos</v>
          </cell>
          <cell r="T5613">
            <v>201605</v>
          </cell>
          <cell r="V5613" t="str">
            <v>080.33174</v>
          </cell>
          <cell r="X5613" t="str">
            <v>Contribution</v>
          </cell>
          <cell r="Y5613">
            <v>42491</v>
          </cell>
          <cell r="AA5613" t="str">
            <v>080.190:Functional-Distribution Plt</v>
          </cell>
          <cell r="AB5613" t="str">
            <v>open</v>
          </cell>
          <cell r="AC5613" t="str">
            <v>4561.NonGF Replace Main and Install Clamps Due to Leaks.  North East Region</v>
          </cell>
          <cell r="AD5613" t="str">
            <v>4561.NonGF Rep Main.2500</v>
          </cell>
          <cell r="AE5613" t="str">
            <v>001000</v>
          </cell>
          <cell r="AF5613" t="str">
            <v>Expense - No Review</v>
          </cell>
          <cell r="AG5613" t="str">
            <v>Distribution Plant</v>
          </cell>
          <cell r="AH5613" t="str">
            <v>N/A</v>
          </cell>
          <cell r="AI5613">
            <v>0</v>
          </cell>
          <cell r="AJ5613" t="str">
            <v>System Integrity</v>
          </cell>
          <cell r="AL5613">
            <v>4788.1099999999997</v>
          </cell>
          <cell r="AM5613">
            <v>0</v>
          </cell>
        </row>
        <row r="5614">
          <cell r="F5614" t="str">
            <v>080.33175</v>
          </cell>
          <cell r="G5614">
            <v>80.33175</v>
          </cell>
          <cell r="H5614" t="str">
            <v>Taxable</v>
          </cell>
          <cell r="I5614" t="str">
            <v>080 Mid - Tex Division</v>
          </cell>
          <cell r="J5614" t="str">
            <v>190 - Mid-Tex Gas Division</v>
          </cell>
          <cell r="K5614" t="str">
            <v>Reimbursements</v>
          </cell>
          <cell r="L5614" t="str">
            <v>Additions</v>
          </cell>
          <cell r="M5614" t="str">
            <v>Reimbursements</v>
          </cell>
          <cell r="N5614" t="str">
            <v>MDTX-North Reg West Area Dir Admin [4165]</v>
          </cell>
          <cell r="O5614" t="str">
            <v>1010 - Gas Plant in Service</v>
          </cell>
          <cell r="R5614" t="str">
            <v>INSTALL</v>
          </cell>
          <cell r="S5614" t="str">
            <v>CR-Manual</v>
          </cell>
          <cell r="T5614">
            <v>201606</v>
          </cell>
          <cell r="V5614" t="str">
            <v>080.33175</v>
          </cell>
          <cell r="X5614" t="str">
            <v>Contribution</v>
          </cell>
          <cell r="Y5614">
            <v>42522</v>
          </cell>
          <cell r="AA5614" t="str">
            <v>080.190:Functional-Distribution Plt</v>
          </cell>
          <cell r="AB5614" t="str">
            <v>open</v>
          </cell>
          <cell r="AC5614" t="str">
            <v>4165.NonGF Replace Main and Install Clamps Due to Leaks.  North West Region</v>
          </cell>
          <cell r="AD5614" t="str">
            <v>4165.NonGF Rep Main.2500</v>
          </cell>
          <cell r="AE5614" t="str">
            <v>001000</v>
          </cell>
          <cell r="AF5614" t="str">
            <v>Expense - No Review</v>
          </cell>
          <cell r="AG5614" t="str">
            <v>Distribution Plant</v>
          </cell>
          <cell r="AH5614" t="str">
            <v>N/A</v>
          </cell>
          <cell r="AI5614">
            <v>0</v>
          </cell>
          <cell r="AJ5614" t="str">
            <v>System Integrity</v>
          </cell>
          <cell r="AL5614">
            <v>-33380.75</v>
          </cell>
          <cell r="AM5614">
            <v>0</v>
          </cell>
        </row>
        <row r="5615">
          <cell r="F5615" t="str">
            <v>080.33175</v>
          </cell>
          <cell r="G5615">
            <v>80.33175</v>
          </cell>
          <cell r="H5615" t="str">
            <v>Taxable</v>
          </cell>
          <cell r="I5615" t="str">
            <v>080 Mid - Tex Division</v>
          </cell>
          <cell r="J5615" t="str">
            <v>190 - Mid-Tex Gas Division</v>
          </cell>
          <cell r="K5615" t="str">
            <v>Reimbursements</v>
          </cell>
          <cell r="L5615" t="str">
            <v>Additions</v>
          </cell>
          <cell r="M5615" t="str">
            <v>Reimbursements</v>
          </cell>
          <cell r="N5615" t="str">
            <v>MDTX-North Reg West Area Dir Admin [4165]</v>
          </cell>
          <cell r="O5615" t="str">
            <v>1010 - Gas Plant in Service</v>
          </cell>
          <cell r="R5615" t="str">
            <v>CAPITAL</v>
          </cell>
          <cell r="S5615" t="str">
            <v>Sales Invoices</v>
          </cell>
          <cell r="T5615">
            <v>201607</v>
          </cell>
          <cell r="V5615" t="str">
            <v>080.33175</v>
          </cell>
          <cell r="X5615" t="str">
            <v>Contribution</v>
          </cell>
          <cell r="Y5615">
            <v>42552</v>
          </cell>
          <cell r="AA5615" t="str">
            <v>080.190:Functional-Distribution Plt</v>
          </cell>
          <cell r="AB5615" t="str">
            <v>open</v>
          </cell>
          <cell r="AC5615" t="str">
            <v>4165.NonGF Replace Main and Install Clamps Due to Leaks.  North West Region</v>
          </cell>
          <cell r="AD5615" t="str">
            <v>4165.NonGF Rep Main.2500</v>
          </cell>
          <cell r="AE5615" t="str">
            <v>001000</v>
          </cell>
          <cell r="AF5615" t="str">
            <v>Expense - No Review</v>
          </cell>
          <cell r="AG5615" t="str">
            <v>Distribution Plant</v>
          </cell>
          <cell r="AH5615" t="str">
            <v>N/A</v>
          </cell>
          <cell r="AI5615">
            <v>0</v>
          </cell>
          <cell r="AJ5615" t="str">
            <v>System Integrity</v>
          </cell>
          <cell r="AL5615">
            <v>-28445.72</v>
          </cell>
          <cell r="AM5615">
            <v>0</v>
          </cell>
        </row>
        <row r="5616">
          <cell r="F5616" t="str">
            <v>080.33176</v>
          </cell>
          <cell r="G5616">
            <v>80.331760000000003</v>
          </cell>
          <cell r="H5616" t="str">
            <v>Taxable</v>
          </cell>
          <cell r="I5616" t="str">
            <v>080 Mid - Tex Division</v>
          </cell>
          <cell r="J5616" t="str">
            <v>190 - Mid-Tex Gas Division</v>
          </cell>
          <cell r="K5616" t="str">
            <v>Reimbursements</v>
          </cell>
          <cell r="L5616" t="str">
            <v>Additions</v>
          </cell>
          <cell r="M5616" t="str">
            <v>Reimbursements</v>
          </cell>
          <cell r="N5616" t="str">
            <v>MDTX-SE Reg Dallas Director Admin [4541]</v>
          </cell>
          <cell r="O5616" t="str">
            <v>1010 - Gas Plant in Service</v>
          </cell>
          <cell r="R5616" t="str">
            <v>CAPITAL</v>
          </cell>
          <cell r="S5616" t="str">
            <v>CR-Manual</v>
          </cell>
          <cell r="T5616">
            <v>201607</v>
          </cell>
          <cell r="V5616" t="str">
            <v>080.33176</v>
          </cell>
          <cell r="X5616" t="str">
            <v>Contribution</v>
          </cell>
          <cell r="Y5616">
            <v>42552</v>
          </cell>
          <cell r="AA5616" t="str">
            <v>080.190:Functional-Distribution Plt</v>
          </cell>
          <cell r="AB5616" t="str">
            <v>open</v>
          </cell>
          <cell r="AC5616" t="str">
            <v>4541.NonGF Replace Main and Install Clamps Due to Leaks.  Southeast Dallas Region</v>
          </cell>
          <cell r="AD5616" t="str">
            <v>4541.NonGF Rep Main.2500</v>
          </cell>
          <cell r="AE5616" t="str">
            <v>001000</v>
          </cell>
          <cell r="AF5616" t="str">
            <v>Expense - No Review</v>
          </cell>
          <cell r="AG5616" t="str">
            <v>Distribution Plant</v>
          </cell>
          <cell r="AH5616" t="str">
            <v>N/A</v>
          </cell>
          <cell r="AI5616">
            <v>0</v>
          </cell>
          <cell r="AJ5616" t="str">
            <v>System Integrity</v>
          </cell>
          <cell r="AL5616">
            <v>1686.65</v>
          </cell>
          <cell r="AM5616">
            <v>0</v>
          </cell>
        </row>
        <row r="5617">
          <cell r="F5617" t="str">
            <v>080.33178</v>
          </cell>
          <cell r="G5617">
            <v>80.331779999999995</v>
          </cell>
          <cell r="H5617" t="str">
            <v>Taxable</v>
          </cell>
          <cell r="I5617" t="str">
            <v>080 Mid - Tex Division</v>
          </cell>
          <cell r="J5617" t="str">
            <v>190 - Mid-Tex Gas Division</v>
          </cell>
          <cell r="K5617" t="str">
            <v>Reimbursements</v>
          </cell>
          <cell r="L5617" t="str">
            <v>Additions</v>
          </cell>
          <cell r="M5617" t="str">
            <v>Reimbursements</v>
          </cell>
          <cell r="N5617" t="str">
            <v>MDTX-SE Reg East Dir [4590]</v>
          </cell>
          <cell r="O5617" t="str">
            <v>1010 - Gas Plant in Service</v>
          </cell>
          <cell r="R5617" t="str">
            <v>INSTALL</v>
          </cell>
          <cell r="S5617" t="str">
            <v>Sales Invoices</v>
          </cell>
          <cell r="T5617">
            <v>201602</v>
          </cell>
          <cell r="V5617" t="str">
            <v>080.33178</v>
          </cell>
          <cell r="X5617" t="str">
            <v>Contribution</v>
          </cell>
          <cell r="Y5617">
            <v>42401</v>
          </cell>
          <cell r="AA5617" t="str">
            <v>080.190:Functional-Distribution Plt</v>
          </cell>
          <cell r="AB5617" t="str">
            <v>open</v>
          </cell>
          <cell r="AC5617" t="str">
            <v>4590.NonGF Replace Main and Install Clamps Due to Leaks.  Southeast Esat Region</v>
          </cell>
          <cell r="AD5617" t="str">
            <v>4590.NonGF Rep Main.2500</v>
          </cell>
          <cell r="AE5617" t="str">
            <v>001000</v>
          </cell>
          <cell r="AF5617" t="str">
            <v>Expense - No Review</v>
          </cell>
          <cell r="AG5617" t="str">
            <v>Distribution Plant</v>
          </cell>
          <cell r="AH5617" t="str">
            <v>N/A</v>
          </cell>
          <cell r="AI5617">
            <v>0</v>
          </cell>
          <cell r="AJ5617" t="str">
            <v>System Integrity</v>
          </cell>
          <cell r="AL5617">
            <v>-14347.86</v>
          </cell>
          <cell r="AM5617">
            <v>0</v>
          </cell>
        </row>
        <row r="5618">
          <cell r="F5618" t="str">
            <v>080.33178</v>
          </cell>
          <cell r="G5618">
            <v>80.331779999999995</v>
          </cell>
          <cell r="H5618" t="str">
            <v>Taxable</v>
          </cell>
          <cell r="I5618" t="str">
            <v>080 Mid - Tex Division</v>
          </cell>
          <cell r="J5618" t="str">
            <v>190 - Mid-Tex Gas Division</v>
          </cell>
          <cell r="K5618" t="str">
            <v>Reimbursements</v>
          </cell>
          <cell r="L5618" t="str">
            <v>Additions</v>
          </cell>
          <cell r="M5618" t="str">
            <v>Reimbursements</v>
          </cell>
          <cell r="N5618" t="str">
            <v>MDTX-SE Reg East Dir [4590]</v>
          </cell>
          <cell r="O5618" t="str">
            <v>1010 - Gas Plant in Service</v>
          </cell>
          <cell r="R5618" t="str">
            <v>CAPITAL</v>
          </cell>
          <cell r="S5618" t="str">
            <v>Sales Invoices</v>
          </cell>
          <cell r="T5618">
            <v>201607</v>
          </cell>
          <cell r="V5618" t="str">
            <v>080.33178</v>
          </cell>
          <cell r="X5618" t="str">
            <v>Contribution</v>
          </cell>
          <cell r="Y5618">
            <v>42552</v>
          </cell>
          <cell r="AA5618" t="str">
            <v>080.190:Functional-Distribution Plt</v>
          </cell>
          <cell r="AB5618" t="str">
            <v>open</v>
          </cell>
          <cell r="AC5618" t="str">
            <v>4590.NonGF Replace Main and Install Clamps Due to Leaks.  Southeast Esat Region</v>
          </cell>
          <cell r="AD5618" t="str">
            <v>4590.NonGF Rep Main.2500</v>
          </cell>
          <cell r="AE5618" t="str">
            <v>001000</v>
          </cell>
          <cell r="AF5618" t="str">
            <v>Expense - No Review</v>
          </cell>
          <cell r="AG5618" t="str">
            <v>Distribution Plant</v>
          </cell>
          <cell r="AH5618" t="str">
            <v>N/A</v>
          </cell>
          <cell r="AI5618">
            <v>0</v>
          </cell>
          <cell r="AJ5618" t="str">
            <v>System Integrity</v>
          </cell>
          <cell r="AL5618">
            <v>-6078.5</v>
          </cell>
          <cell r="AM5618">
            <v>0</v>
          </cell>
        </row>
        <row r="5619">
          <cell r="F5619" t="str">
            <v>080.33179</v>
          </cell>
          <cell r="G5619">
            <v>80.331789999999998</v>
          </cell>
          <cell r="H5619" t="str">
            <v>Taxable</v>
          </cell>
          <cell r="I5619" t="str">
            <v>080 Mid - Tex Division</v>
          </cell>
          <cell r="J5619" t="str">
            <v>190 - Mid-Tex Gas Division</v>
          </cell>
          <cell r="K5619" t="str">
            <v>Reimbursements</v>
          </cell>
          <cell r="L5619" t="str">
            <v>Additions</v>
          </cell>
          <cell r="M5619" t="str">
            <v>Reimbursements</v>
          </cell>
          <cell r="N5619" t="str">
            <v>MDTX-SW Reg South Dir [4331]</v>
          </cell>
          <cell r="O5619" t="str">
            <v>1010 - Gas Plant in Service</v>
          </cell>
          <cell r="R5619" t="str">
            <v>INSTALL</v>
          </cell>
          <cell r="S5619" t="str">
            <v>Sales Invoices</v>
          </cell>
          <cell r="T5619">
            <v>201604</v>
          </cell>
          <cell r="V5619" t="str">
            <v>080.33179</v>
          </cell>
          <cell r="X5619" t="str">
            <v>Contribution</v>
          </cell>
          <cell r="Y5619">
            <v>42461</v>
          </cell>
          <cell r="AA5619" t="str">
            <v>080.190:Functional-Distribution Plt</v>
          </cell>
          <cell r="AB5619" t="str">
            <v>open</v>
          </cell>
          <cell r="AC5619" t="str">
            <v>4331.NonGF Replace Main and Install Clamps Due to Leaks.  Southwest South Region</v>
          </cell>
          <cell r="AD5619" t="str">
            <v>4331.NonGF Rep Main.2500</v>
          </cell>
          <cell r="AE5619" t="str">
            <v>001000</v>
          </cell>
          <cell r="AF5619" t="str">
            <v>Expense - No Review</v>
          </cell>
          <cell r="AG5619" t="str">
            <v>Distribution Plant</v>
          </cell>
          <cell r="AH5619" t="str">
            <v>N/A</v>
          </cell>
          <cell r="AI5619">
            <v>0</v>
          </cell>
          <cell r="AJ5619" t="str">
            <v>System Integrity</v>
          </cell>
          <cell r="AL5619">
            <v>-14023.29</v>
          </cell>
          <cell r="AM5619">
            <v>0</v>
          </cell>
        </row>
        <row r="5620">
          <cell r="F5620" t="str">
            <v>080.33180</v>
          </cell>
          <cell r="G5620">
            <v>80.331800000000001</v>
          </cell>
          <cell r="H5620" t="str">
            <v>Taxable</v>
          </cell>
          <cell r="I5620" t="str">
            <v>080 Mid - Tex Division</v>
          </cell>
          <cell r="J5620" t="str">
            <v>190 - Mid-Tex Gas Division</v>
          </cell>
          <cell r="K5620" t="str">
            <v>Reimbursements</v>
          </cell>
          <cell r="L5620" t="str">
            <v>Additions</v>
          </cell>
          <cell r="M5620" t="str">
            <v>Reimbursements</v>
          </cell>
          <cell r="N5620" t="str">
            <v>MDTX-SW Reg West Dir [4431]</v>
          </cell>
          <cell r="O5620" t="str">
            <v>1010 - Gas Plant in Service</v>
          </cell>
          <cell r="R5620" t="str">
            <v>CAPITAL</v>
          </cell>
          <cell r="S5620" t="str">
            <v>Sales Invoices</v>
          </cell>
          <cell r="T5620">
            <v>201607</v>
          </cell>
          <cell r="V5620" t="str">
            <v>080.33180</v>
          </cell>
          <cell r="X5620" t="str">
            <v>Contribution</v>
          </cell>
          <cell r="Y5620">
            <v>42552</v>
          </cell>
          <cell r="AA5620" t="str">
            <v>080.190:Functional-Distribution Plt</v>
          </cell>
          <cell r="AB5620" t="str">
            <v>open</v>
          </cell>
          <cell r="AC5620" t="str">
            <v>4431.NonGF Replace Main and Install Clamps Due to Leaks.  Southwest West Region</v>
          </cell>
          <cell r="AD5620" t="str">
            <v>4431.NonGF Rep Main.2500</v>
          </cell>
          <cell r="AE5620" t="str">
            <v>001000</v>
          </cell>
          <cell r="AF5620" t="str">
            <v>Expense - No Review</v>
          </cell>
          <cell r="AG5620" t="str">
            <v>Distribution Plant</v>
          </cell>
          <cell r="AH5620" t="str">
            <v>N/A</v>
          </cell>
          <cell r="AI5620">
            <v>0</v>
          </cell>
          <cell r="AJ5620" t="str">
            <v>System Integrity</v>
          </cell>
          <cell r="AL5620">
            <v>-1043.5</v>
          </cell>
          <cell r="AM5620">
            <v>0</v>
          </cell>
        </row>
        <row r="5621">
          <cell r="F5621" t="str">
            <v>080.33180</v>
          </cell>
          <cell r="G5621">
            <v>80.331800000000001</v>
          </cell>
          <cell r="H5621" t="str">
            <v>Taxable</v>
          </cell>
          <cell r="I5621" t="str">
            <v>080 Mid - Tex Division</v>
          </cell>
          <cell r="J5621" t="str">
            <v>190 - Mid-Tex Gas Division</v>
          </cell>
          <cell r="K5621" t="str">
            <v>Reimbursements</v>
          </cell>
          <cell r="L5621" t="str">
            <v>Additions</v>
          </cell>
          <cell r="M5621" t="str">
            <v>Reimbursements</v>
          </cell>
          <cell r="N5621" t="str">
            <v>MDTX-SW Reg West Dir [4431]</v>
          </cell>
          <cell r="O5621" t="str">
            <v>1010 - Gas Plant in Service</v>
          </cell>
          <cell r="R5621" t="str">
            <v>CAPITAL</v>
          </cell>
          <cell r="S5621" t="str">
            <v>CR-Manual</v>
          </cell>
          <cell r="T5621">
            <v>201607</v>
          </cell>
          <cell r="V5621" t="str">
            <v>080.33180</v>
          </cell>
          <cell r="X5621" t="str">
            <v>Contribution</v>
          </cell>
          <cell r="Y5621">
            <v>42552</v>
          </cell>
          <cell r="AA5621" t="str">
            <v>080.190:Functional-Distribution Plt</v>
          </cell>
          <cell r="AB5621" t="str">
            <v>open</v>
          </cell>
          <cell r="AC5621" t="str">
            <v>4431.NonGF Replace Main and Install Clamps Due to Leaks.  Southwest West Region</v>
          </cell>
          <cell r="AD5621" t="str">
            <v>4431.NonGF Rep Main.2500</v>
          </cell>
          <cell r="AE5621" t="str">
            <v>001000</v>
          </cell>
          <cell r="AF5621" t="str">
            <v>Expense - No Review</v>
          </cell>
          <cell r="AG5621" t="str">
            <v>Distribution Plant</v>
          </cell>
          <cell r="AH5621" t="str">
            <v>N/A</v>
          </cell>
          <cell r="AI5621">
            <v>0</v>
          </cell>
          <cell r="AJ5621" t="str">
            <v>System Integrity</v>
          </cell>
          <cell r="AL5621">
            <v>256.52999999999997</v>
          </cell>
          <cell r="AM5621">
            <v>0</v>
          </cell>
        </row>
        <row r="5622">
          <cell r="F5622" t="str">
            <v>080.33181</v>
          </cell>
          <cell r="G5622">
            <v>80.331810000000004</v>
          </cell>
          <cell r="H5622" t="str">
            <v>Taxable</v>
          </cell>
          <cell r="I5622" t="str">
            <v>080 Mid - Tex Division</v>
          </cell>
          <cell r="J5622" t="str">
            <v>190 - Mid-Tex Gas Division</v>
          </cell>
          <cell r="K5622" t="str">
            <v>Reimbursements</v>
          </cell>
          <cell r="L5622" t="str">
            <v>Additions</v>
          </cell>
          <cell r="M5622" t="str">
            <v>Reimbursements</v>
          </cell>
          <cell r="N5622" t="str">
            <v>MDTX-SW Reg Ft Worth/Arlington Dir [4581]</v>
          </cell>
          <cell r="O5622" t="str">
            <v>1010 - Gas Plant in Service</v>
          </cell>
          <cell r="R5622" t="str">
            <v>CAPITAL</v>
          </cell>
          <cell r="S5622" t="str">
            <v>CR-Manual</v>
          </cell>
          <cell r="T5622">
            <v>201608</v>
          </cell>
          <cell r="V5622" t="str">
            <v>080.33181</v>
          </cell>
          <cell r="X5622" t="str">
            <v>Contribution</v>
          </cell>
          <cell r="Y5622">
            <v>42583</v>
          </cell>
          <cell r="AA5622" t="str">
            <v>080.190:Functional-Distribution Plt</v>
          </cell>
          <cell r="AB5622" t="str">
            <v>open</v>
          </cell>
          <cell r="AC5622" t="str">
            <v>4581.NonGF Replace Main and Install Clamps Due to Leaks.  Southwest Fort Worth Region</v>
          </cell>
          <cell r="AD5622" t="str">
            <v>4581.NonGF Rep Main.2500</v>
          </cell>
          <cell r="AE5622" t="str">
            <v>001000</v>
          </cell>
          <cell r="AF5622" t="str">
            <v>Expense - No Review</v>
          </cell>
          <cell r="AG5622" t="str">
            <v>Distribution Plant</v>
          </cell>
          <cell r="AH5622" t="str">
            <v>N/A</v>
          </cell>
          <cell r="AI5622">
            <v>0</v>
          </cell>
          <cell r="AJ5622" t="str">
            <v>System Integrity</v>
          </cell>
          <cell r="AL5622">
            <v>3193.7</v>
          </cell>
          <cell r="AM5622">
            <v>0</v>
          </cell>
        </row>
        <row r="5623">
          <cell r="F5623" t="str">
            <v>080.33181</v>
          </cell>
          <cell r="G5623">
            <v>80.331810000000004</v>
          </cell>
          <cell r="H5623" t="str">
            <v>Taxable</v>
          </cell>
          <cell r="I5623" t="str">
            <v>080 Mid - Tex Division</v>
          </cell>
          <cell r="J5623" t="str">
            <v>190 - Mid-Tex Gas Division</v>
          </cell>
          <cell r="K5623" t="str">
            <v>Reimbursements</v>
          </cell>
          <cell r="L5623" t="str">
            <v>Additions</v>
          </cell>
          <cell r="M5623" t="str">
            <v>Reimbursements</v>
          </cell>
          <cell r="N5623" t="str">
            <v>MDTX-SW Reg Ft Worth/Arlington Dir [4581]</v>
          </cell>
          <cell r="O5623" t="str">
            <v>1010 - Gas Plant in Service</v>
          </cell>
          <cell r="R5623" t="str">
            <v>CAPITAL</v>
          </cell>
          <cell r="S5623" t="str">
            <v>Credit Memos</v>
          </cell>
          <cell r="T5623">
            <v>201609</v>
          </cell>
          <cell r="V5623" t="str">
            <v>080.33181</v>
          </cell>
          <cell r="X5623" t="str">
            <v>Contribution</v>
          </cell>
          <cell r="Y5623">
            <v>42614</v>
          </cell>
          <cell r="AA5623" t="str">
            <v>080.190:Functional-Distribution Plt</v>
          </cell>
          <cell r="AB5623" t="str">
            <v>open</v>
          </cell>
          <cell r="AC5623" t="str">
            <v>4581.NonGF Replace Main and Install Clamps Due to Leaks.  Southwest Fort Worth Region</v>
          </cell>
          <cell r="AD5623" t="str">
            <v>4581.NonGF Rep Main.2500</v>
          </cell>
          <cell r="AE5623" t="str">
            <v>001000</v>
          </cell>
          <cell r="AF5623" t="str">
            <v>Expense - No Review</v>
          </cell>
          <cell r="AG5623" t="str">
            <v>Distribution Plant</v>
          </cell>
          <cell r="AH5623" t="str">
            <v>N/A</v>
          </cell>
          <cell r="AI5623">
            <v>0</v>
          </cell>
          <cell r="AJ5623" t="str">
            <v>System Integrity</v>
          </cell>
          <cell r="AL5623">
            <v>11693.87</v>
          </cell>
          <cell r="AM5623">
            <v>0</v>
          </cell>
        </row>
        <row r="5624">
          <cell r="F5624" t="str">
            <v>080.33183</v>
          </cell>
          <cell r="G5624">
            <v>80.331829999999997</v>
          </cell>
          <cell r="H5624" t="str">
            <v>Taxable</v>
          </cell>
          <cell r="I5624" t="str">
            <v>080 Mid - Tex Division</v>
          </cell>
          <cell r="J5624" t="str">
            <v>190 - Mid-Tex Gas Division</v>
          </cell>
          <cell r="K5624" t="str">
            <v>Reimbursements</v>
          </cell>
          <cell r="L5624" t="str">
            <v>Additions</v>
          </cell>
          <cell r="M5624" t="str">
            <v>Reimbursements</v>
          </cell>
          <cell r="N5624" t="str">
            <v>MDTX-North Reg East Dir Admin [4561]</v>
          </cell>
          <cell r="O5624" t="str">
            <v>1010 - Gas Plant in Service</v>
          </cell>
          <cell r="R5624" t="str">
            <v>CAPITAL</v>
          </cell>
          <cell r="S5624" t="str">
            <v>Credit Memos</v>
          </cell>
          <cell r="T5624">
            <v>201608</v>
          </cell>
          <cell r="V5624" t="str">
            <v>080.33183</v>
          </cell>
          <cell r="X5624" t="str">
            <v>Contribution</v>
          </cell>
          <cell r="Y5624">
            <v>42583</v>
          </cell>
          <cell r="AA5624" t="str">
            <v>080.190:Functional-Distribution Plt</v>
          </cell>
          <cell r="AB5624" t="str">
            <v>open</v>
          </cell>
          <cell r="AC5624" t="str">
            <v>4561.NonGF Replace Meters, Regs and Loops.  North East Region</v>
          </cell>
          <cell r="AD5624" t="str">
            <v>4561.NonGF Rep Meters.1470</v>
          </cell>
          <cell r="AE5624" t="str">
            <v>001000</v>
          </cell>
          <cell r="AF5624" t="str">
            <v>Expense - No Review</v>
          </cell>
          <cell r="AG5624" t="str">
            <v>Distribution Plant</v>
          </cell>
          <cell r="AH5624" t="str">
            <v>N/A</v>
          </cell>
          <cell r="AI5624">
            <v>0</v>
          </cell>
          <cell r="AJ5624" t="str">
            <v>System Integrity</v>
          </cell>
          <cell r="AL5624">
            <v>1560.97</v>
          </cell>
          <cell r="AM5624">
            <v>0</v>
          </cell>
        </row>
        <row r="5625">
          <cell r="F5625" t="str">
            <v>080.33184</v>
          </cell>
          <cell r="G5625">
            <v>80.33184</v>
          </cell>
          <cell r="H5625" t="str">
            <v>Taxable</v>
          </cell>
          <cell r="I5625" t="str">
            <v>080 Mid - Tex Division</v>
          </cell>
          <cell r="J5625" t="str">
            <v>190 - Mid-Tex Gas Division</v>
          </cell>
          <cell r="K5625" t="str">
            <v>Reimbursements</v>
          </cell>
          <cell r="L5625" t="str">
            <v>Retirements</v>
          </cell>
          <cell r="M5625" t="str">
            <v>Reimbursements</v>
          </cell>
          <cell r="N5625" t="str">
            <v>MDTX-North Reg West Area Dir Admin [4165]</v>
          </cell>
          <cell r="O5625" t="str">
            <v>1080 - Accum Prov for Depreciation</v>
          </cell>
          <cell r="R5625" t="str">
            <v>RETIRE</v>
          </cell>
          <cell r="S5625" t="str">
            <v>Sales Invoices</v>
          </cell>
          <cell r="T5625">
            <v>201601</v>
          </cell>
          <cell r="V5625" t="str">
            <v>080.33184</v>
          </cell>
          <cell r="X5625" t="str">
            <v>Contribution</v>
          </cell>
          <cell r="Y5625">
            <v>42370</v>
          </cell>
          <cell r="AA5625" t="str">
            <v>080.190:Functional-Distribution Plt</v>
          </cell>
          <cell r="AB5625" t="str">
            <v>open</v>
          </cell>
          <cell r="AC5625" t="str">
            <v>4165.NonGF Replace Meters, Regs and Loops.  North West Region</v>
          </cell>
          <cell r="AD5625" t="str">
            <v>4165.NonGF Rep Meters.1470</v>
          </cell>
          <cell r="AE5625" t="str">
            <v>001000</v>
          </cell>
          <cell r="AF5625" t="str">
            <v>Expense - No Review</v>
          </cell>
          <cell r="AG5625" t="str">
            <v>Distribution Plant</v>
          </cell>
          <cell r="AH5625" t="str">
            <v>N/A</v>
          </cell>
          <cell r="AI5625">
            <v>0</v>
          </cell>
          <cell r="AJ5625" t="str">
            <v>System Integrity</v>
          </cell>
          <cell r="AL5625">
            <v>-1875.19</v>
          </cell>
          <cell r="AM5625">
            <v>0</v>
          </cell>
        </row>
        <row r="5626">
          <cell r="F5626" t="str">
            <v>080.33185</v>
          </cell>
          <cell r="G5626">
            <v>80.331850000000003</v>
          </cell>
          <cell r="H5626" t="str">
            <v>Taxable</v>
          </cell>
          <cell r="I5626" t="str">
            <v>080 Mid - Tex Division</v>
          </cell>
          <cell r="J5626" t="str">
            <v>190 - Mid-Tex Gas Division</v>
          </cell>
          <cell r="K5626" t="str">
            <v>Reimbursements</v>
          </cell>
          <cell r="L5626" t="str">
            <v>Retirements</v>
          </cell>
          <cell r="M5626" t="str">
            <v>Reimbursements</v>
          </cell>
          <cell r="N5626" t="str">
            <v>MDTX-SE Reg Dallas Director Admin [4541]</v>
          </cell>
          <cell r="O5626" t="str">
            <v>1080 - Accum Prov for Depreciation</v>
          </cell>
          <cell r="R5626" t="str">
            <v>RETIRE</v>
          </cell>
          <cell r="S5626" t="str">
            <v>CR-Manual</v>
          </cell>
          <cell r="T5626">
            <v>201601</v>
          </cell>
          <cell r="V5626" t="str">
            <v>080.33185</v>
          </cell>
          <cell r="X5626" t="str">
            <v>Contribution</v>
          </cell>
          <cell r="Y5626">
            <v>42370</v>
          </cell>
          <cell r="AA5626" t="str">
            <v>080.190:Functional-Distribution Plt</v>
          </cell>
          <cell r="AB5626" t="str">
            <v>open</v>
          </cell>
          <cell r="AC5626" t="str">
            <v>4541.NonGF Replace Meters, Regs and Loops.  Southeast Dallas Region</v>
          </cell>
          <cell r="AD5626" t="str">
            <v>4541.NonGF Rep Meters.1470</v>
          </cell>
          <cell r="AE5626" t="str">
            <v>001000</v>
          </cell>
          <cell r="AF5626" t="str">
            <v>Expense - No Review</v>
          </cell>
          <cell r="AG5626" t="str">
            <v>Distribution Plant</v>
          </cell>
          <cell r="AH5626" t="str">
            <v>N/A</v>
          </cell>
          <cell r="AI5626">
            <v>0</v>
          </cell>
          <cell r="AJ5626" t="str">
            <v>System Integrity</v>
          </cell>
          <cell r="AL5626">
            <v>0</v>
          </cell>
          <cell r="AM5626">
            <v>0</v>
          </cell>
        </row>
        <row r="5627">
          <cell r="F5627" t="str">
            <v>080.33187</v>
          </cell>
          <cell r="G5627">
            <v>80.331869999999995</v>
          </cell>
          <cell r="H5627" t="str">
            <v>Taxable</v>
          </cell>
          <cell r="I5627" t="str">
            <v>080 Mid - Tex Division</v>
          </cell>
          <cell r="J5627" t="str">
            <v>190 - Mid-Tex Gas Division</v>
          </cell>
          <cell r="K5627" t="str">
            <v>Reimbursements</v>
          </cell>
          <cell r="L5627" t="str">
            <v>Additions</v>
          </cell>
          <cell r="M5627" t="str">
            <v>Reimbursements</v>
          </cell>
          <cell r="N5627" t="str">
            <v>MDTX-SE Reg East Dir [4590]</v>
          </cell>
          <cell r="O5627" t="str">
            <v>1010 - Gas Plant in Service</v>
          </cell>
          <cell r="R5627" t="str">
            <v>INSTALL</v>
          </cell>
          <cell r="S5627" t="str">
            <v>Credit Memos</v>
          </cell>
          <cell r="T5627">
            <v>201602</v>
          </cell>
          <cell r="V5627" t="str">
            <v>080.33187</v>
          </cell>
          <cell r="X5627" t="str">
            <v>Contribution</v>
          </cell>
          <cell r="Y5627">
            <v>42401</v>
          </cell>
          <cell r="AA5627" t="str">
            <v>080.190:Functional-Distribution Plt</v>
          </cell>
          <cell r="AB5627" t="str">
            <v>open</v>
          </cell>
          <cell r="AC5627" t="str">
            <v>4590 NonGF Replace Meters, Regs and Loops.  Southeast East Region</v>
          </cell>
          <cell r="AD5627" t="str">
            <v>4590.NonGF Rep Meters.1470</v>
          </cell>
          <cell r="AE5627" t="str">
            <v>001000</v>
          </cell>
          <cell r="AF5627" t="str">
            <v>Expense - No Review</v>
          </cell>
          <cell r="AG5627" t="str">
            <v>Distribution Plant</v>
          </cell>
          <cell r="AH5627" t="str">
            <v>N/A</v>
          </cell>
          <cell r="AI5627">
            <v>0</v>
          </cell>
          <cell r="AJ5627" t="str">
            <v>System Integrity</v>
          </cell>
          <cell r="AL5627">
            <v>368.51</v>
          </cell>
          <cell r="AM5627">
            <v>0</v>
          </cell>
        </row>
        <row r="5628">
          <cell r="F5628" t="str">
            <v>080.33187</v>
          </cell>
          <cell r="G5628">
            <v>80.331869999999995</v>
          </cell>
          <cell r="H5628" t="str">
            <v>Taxable</v>
          </cell>
          <cell r="I5628" t="str">
            <v>080 Mid - Tex Division</v>
          </cell>
          <cell r="J5628" t="str">
            <v>190 - Mid-Tex Gas Division</v>
          </cell>
          <cell r="K5628" t="str">
            <v>Reimbursements</v>
          </cell>
          <cell r="L5628" t="str">
            <v>Additions</v>
          </cell>
          <cell r="M5628" t="str">
            <v>Reimbursements</v>
          </cell>
          <cell r="N5628" t="str">
            <v>MDTX-SE Reg East Dir [4590]</v>
          </cell>
          <cell r="O5628" t="str">
            <v>1010 - Gas Plant in Service</v>
          </cell>
          <cell r="R5628" t="str">
            <v>INSTALL</v>
          </cell>
          <cell r="S5628" t="str">
            <v>Sales Invoices</v>
          </cell>
          <cell r="T5628">
            <v>201604</v>
          </cell>
          <cell r="V5628" t="str">
            <v>080.33187</v>
          </cell>
          <cell r="X5628" t="str">
            <v>Contribution</v>
          </cell>
          <cell r="Y5628">
            <v>42461</v>
          </cell>
          <cell r="AA5628" t="str">
            <v>080.190:Functional-Distribution Plt</v>
          </cell>
          <cell r="AB5628" t="str">
            <v>open</v>
          </cell>
          <cell r="AC5628" t="str">
            <v>4590 NonGF Replace Meters, Regs and Loops.  Southeast East Region</v>
          </cell>
          <cell r="AD5628" t="str">
            <v>4590.NonGF Rep Meters.1470</v>
          </cell>
          <cell r="AE5628" t="str">
            <v>001000</v>
          </cell>
          <cell r="AF5628" t="str">
            <v>Expense - No Review</v>
          </cell>
          <cell r="AG5628" t="str">
            <v>Distribution Plant</v>
          </cell>
          <cell r="AH5628" t="str">
            <v>N/A</v>
          </cell>
          <cell r="AI5628">
            <v>0</v>
          </cell>
          <cell r="AJ5628" t="str">
            <v>System Integrity</v>
          </cell>
          <cell r="AL5628">
            <v>-4632.55</v>
          </cell>
          <cell r="AM5628">
            <v>0</v>
          </cell>
        </row>
        <row r="5629">
          <cell r="F5629" t="str">
            <v>080.33187</v>
          </cell>
          <cell r="G5629">
            <v>80.331869999999995</v>
          </cell>
          <cell r="H5629" t="str">
            <v>Taxable</v>
          </cell>
          <cell r="I5629" t="str">
            <v>080 Mid - Tex Division</v>
          </cell>
          <cell r="J5629" t="str">
            <v>190 - Mid-Tex Gas Division</v>
          </cell>
          <cell r="K5629" t="str">
            <v>Reimbursements</v>
          </cell>
          <cell r="L5629" t="str">
            <v>Additions</v>
          </cell>
          <cell r="M5629" t="str">
            <v>Reimbursements</v>
          </cell>
          <cell r="N5629" t="str">
            <v>MDTX-SE Reg East Dir [4590]</v>
          </cell>
          <cell r="O5629" t="str">
            <v>1010 - Gas Plant in Service</v>
          </cell>
          <cell r="R5629" t="str">
            <v>INSTALL</v>
          </cell>
          <cell r="S5629" t="str">
            <v>CR-Manual</v>
          </cell>
          <cell r="T5629">
            <v>201606</v>
          </cell>
          <cell r="V5629" t="str">
            <v>080.33187</v>
          </cell>
          <cell r="X5629" t="str">
            <v>Contribution</v>
          </cell>
          <cell r="Y5629">
            <v>42522</v>
          </cell>
          <cell r="AA5629" t="str">
            <v>080.190:Functional-Distribution Plt</v>
          </cell>
          <cell r="AB5629" t="str">
            <v>open</v>
          </cell>
          <cell r="AC5629" t="str">
            <v>4590 NonGF Replace Meters, Regs and Loops.  Southeast East Region</v>
          </cell>
          <cell r="AD5629" t="str">
            <v>4590.NonGF Rep Meters.1470</v>
          </cell>
          <cell r="AE5629" t="str">
            <v>001000</v>
          </cell>
          <cell r="AF5629" t="str">
            <v>Expense - No Review</v>
          </cell>
          <cell r="AG5629" t="str">
            <v>Distribution Plant</v>
          </cell>
          <cell r="AH5629" t="str">
            <v>N/A</v>
          </cell>
          <cell r="AI5629">
            <v>0</v>
          </cell>
          <cell r="AJ5629" t="str">
            <v>System Integrity</v>
          </cell>
          <cell r="AL5629">
            <v>-7677.44</v>
          </cell>
          <cell r="AM5629">
            <v>0</v>
          </cell>
        </row>
        <row r="5630">
          <cell r="F5630" t="str">
            <v>080.33187</v>
          </cell>
          <cell r="G5630">
            <v>80.331869999999995</v>
          </cell>
          <cell r="H5630" t="str">
            <v>Taxable</v>
          </cell>
          <cell r="I5630" t="str">
            <v>080 Mid - Tex Division</v>
          </cell>
          <cell r="J5630" t="str">
            <v>190 - Mid-Tex Gas Division</v>
          </cell>
          <cell r="K5630" t="str">
            <v>Reimbursements</v>
          </cell>
          <cell r="L5630" t="str">
            <v>Additions</v>
          </cell>
          <cell r="M5630" t="str">
            <v>Reimbursements</v>
          </cell>
          <cell r="N5630" t="str">
            <v>MDTX-SE Reg East Dir [4590]</v>
          </cell>
          <cell r="O5630" t="str">
            <v>1010 - Gas Plant in Service</v>
          </cell>
          <cell r="R5630" t="str">
            <v>CAPITAL</v>
          </cell>
          <cell r="S5630" t="str">
            <v>Sales Invoices</v>
          </cell>
          <cell r="T5630">
            <v>201607</v>
          </cell>
          <cell r="V5630" t="str">
            <v>080.33187</v>
          </cell>
          <cell r="X5630" t="str">
            <v>Contribution</v>
          </cell>
          <cell r="Y5630">
            <v>42552</v>
          </cell>
          <cell r="AA5630" t="str">
            <v>080.190:Functional-Distribution Plt</v>
          </cell>
          <cell r="AB5630" t="str">
            <v>open</v>
          </cell>
          <cell r="AC5630" t="str">
            <v>4590 NonGF Replace Meters, Regs and Loops.  Southeast East Region</v>
          </cell>
          <cell r="AD5630" t="str">
            <v>4590.NonGF Rep Meters.1470</v>
          </cell>
          <cell r="AE5630" t="str">
            <v>001000</v>
          </cell>
          <cell r="AF5630" t="str">
            <v>Expense - No Review</v>
          </cell>
          <cell r="AG5630" t="str">
            <v>Distribution Plant</v>
          </cell>
          <cell r="AH5630" t="str">
            <v>N/A</v>
          </cell>
          <cell r="AI5630">
            <v>0</v>
          </cell>
          <cell r="AJ5630" t="str">
            <v>System Integrity</v>
          </cell>
          <cell r="AL5630">
            <v>-3132.43</v>
          </cell>
          <cell r="AM5630">
            <v>0</v>
          </cell>
        </row>
        <row r="5631">
          <cell r="F5631" t="str">
            <v>080.33190</v>
          </cell>
          <cell r="G5631">
            <v>80.331900000000005</v>
          </cell>
          <cell r="H5631" t="str">
            <v>Taxable</v>
          </cell>
          <cell r="I5631" t="str">
            <v>080 Mid - Tex Division</v>
          </cell>
          <cell r="J5631" t="str">
            <v>190 - Mid-Tex Gas Division</v>
          </cell>
          <cell r="K5631" t="str">
            <v>Reimbursements</v>
          </cell>
          <cell r="L5631" t="str">
            <v>Retirements</v>
          </cell>
          <cell r="M5631" t="str">
            <v>Reimbursements</v>
          </cell>
          <cell r="N5631" t="str">
            <v>MDTX-SW Reg West Dir [4431]</v>
          </cell>
          <cell r="O5631" t="str">
            <v>1080 - Accum Prov for Depreciation</v>
          </cell>
          <cell r="R5631" t="str">
            <v>RETIRE</v>
          </cell>
          <cell r="S5631" t="str">
            <v>CR-Manual</v>
          </cell>
          <cell r="T5631">
            <v>201601</v>
          </cell>
          <cell r="V5631" t="str">
            <v>080.33190</v>
          </cell>
          <cell r="X5631" t="str">
            <v>Contribution</v>
          </cell>
          <cell r="Y5631">
            <v>42370</v>
          </cell>
          <cell r="AA5631" t="str">
            <v>080.190:Functional-Distribution Plt</v>
          </cell>
          <cell r="AB5631" t="str">
            <v>open</v>
          </cell>
          <cell r="AC5631" t="str">
            <v>4431 NonGF Replace Meters, Regs and Loops.  Southwest West Region</v>
          </cell>
          <cell r="AD5631" t="str">
            <v>4431.NonGf Rep Meters.1470</v>
          </cell>
          <cell r="AE5631" t="str">
            <v>001000</v>
          </cell>
          <cell r="AF5631" t="str">
            <v>Expense - No Review</v>
          </cell>
          <cell r="AG5631" t="str">
            <v>Distribution Plant</v>
          </cell>
          <cell r="AH5631" t="str">
            <v>N/A</v>
          </cell>
          <cell r="AI5631">
            <v>0</v>
          </cell>
          <cell r="AJ5631" t="str">
            <v>System Integrity</v>
          </cell>
          <cell r="AL5631">
            <v>0</v>
          </cell>
          <cell r="AM5631">
            <v>0</v>
          </cell>
        </row>
        <row r="5632">
          <cell r="F5632" t="str">
            <v>080.33190</v>
          </cell>
          <cell r="G5632">
            <v>80.331900000000005</v>
          </cell>
          <cell r="H5632" t="str">
            <v>Taxable</v>
          </cell>
          <cell r="I5632" t="str">
            <v>080 Mid - Tex Division</v>
          </cell>
          <cell r="J5632" t="str">
            <v>190 - Mid-Tex Gas Division</v>
          </cell>
          <cell r="K5632" t="str">
            <v>Reimbursements</v>
          </cell>
          <cell r="L5632" t="str">
            <v>Additions</v>
          </cell>
          <cell r="M5632" t="str">
            <v>Reimbursements</v>
          </cell>
          <cell r="N5632" t="str">
            <v>MDTX-SW Reg West Dir [4431]</v>
          </cell>
          <cell r="O5632" t="str">
            <v>1010 - Gas Plant in Service</v>
          </cell>
          <cell r="R5632" t="str">
            <v>INSTALL</v>
          </cell>
          <cell r="S5632" t="str">
            <v>Credit Memos</v>
          </cell>
          <cell r="T5632">
            <v>201603</v>
          </cell>
          <cell r="V5632" t="str">
            <v>080.33190</v>
          </cell>
          <cell r="X5632" t="str">
            <v>Contribution</v>
          </cell>
          <cell r="Y5632">
            <v>42430</v>
          </cell>
          <cell r="AA5632" t="str">
            <v>080.190:Functional-Distribution Plt</v>
          </cell>
          <cell r="AB5632" t="str">
            <v>open</v>
          </cell>
          <cell r="AC5632" t="str">
            <v>4431 NonGF Replace Meters, Regs and Loops.  Southwest West Region</v>
          </cell>
          <cell r="AD5632" t="str">
            <v>4431.NonGf Rep Meters.1470</v>
          </cell>
          <cell r="AE5632" t="str">
            <v>001000</v>
          </cell>
          <cell r="AF5632" t="str">
            <v>Expense - No Review</v>
          </cell>
          <cell r="AG5632" t="str">
            <v>Distribution Plant</v>
          </cell>
          <cell r="AH5632" t="str">
            <v>N/A</v>
          </cell>
          <cell r="AI5632">
            <v>0</v>
          </cell>
          <cell r="AJ5632" t="str">
            <v>System Integrity</v>
          </cell>
          <cell r="AL5632">
            <v>669.3</v>
          </cell>
          <cell r="AM5632">
            <v>0</v>
          </cell>
        </row>
        <row r="5633">
          <cell r="F5633" t="str">
            <v>080.33191</v>
          </cell>
          <cell r="G5633">
            <v>80.331909999999993</v>
          </cell>
          <cell r="H5633" t="str">
            <v>Taxable</v>
          </cell>
          <cell r="I5633" t="str">
            <v>080 Mid - Tex Division</v>
          </cell>
          <cell r="J5633" t="str">
            <v>190 - Mid-Tex Gas Division</v>
          </cell>
          <cell r="K5633" t="str">
            <v>Reimbursements</v>
          </cell>
          <cell r="L5633" t="str">
            <v>Additions</v>
          </cell>
          <cell r="M5633" t="str">
            <v>Reimbursements</v>
          </cell>
          <cell r="N5633" t="str">
            <v>MDTX-SW Reg Ft Worth/Arlington Dir [4581]</v>
          </cell>
          <cell r="O5633" t="str">
            <v>1010 - Gas Plant in Service</v>
          </cell>
          <cell r="R5633" t="str">
            <v>INSTALL</v>
          </cell>
          <cell r="S5633" t="str">
            <v>Credit Memos</v>
          </cell>
          <cell r="T5633">
            <v>201512</v>
          </cell>
          <cell r="V5633" t="str">
            <v>080.33191</v>
          </cell>
          <cell r="X5633" t="str">
            <v>Contribution</v>
          </cell>
          <cell r="Y5633">
            <v>42339</v>
          </cell>
          <cell r="AA5633" t="str">
            <v>080.190:Functional-Distribution Plt</v>
          </cell>
          <cell r="AB5633" t="str">
            <v>open</v>
          </cell>
          <cell r="AC5633" t="str">
            <v>4581 NonGF Replace Meters, Regs and Loops.  Southwest Fort Worth Region</v>
          </cell>
          <cell r="AD5633" t="str">
            <v>4581.NonGF Rep Meters.1470</v>
          </cell>
          <cell r="AE5633" t="str">
            <v>001000</v>
          </cell>
          <cell r="AF5633" t="str">
            <v>Expense - No Review</v>
          </cell>
          <cell r="AG5633" t="str">
            <v>Distribution Plant</v>
          </cell>
          <cell r="AH5633" t="str">
            <v>N/A</v>
          </cell>
          <cell r="AI5633">
            <v>0</v>
          </cell>
          <cell r="AJ5633" t="str">
            <v>System Integrity</v>
          </cell>
          <cell r="AL5633">
            <v>136.80000000000001</v>
          </cell>
          <cell r="AM5633">
            <v>0</v>
          </cell>
        </row>
        <row r="5634">
          <cell r="F5634" t="str">
            <v>080.33191</v>
          </cell>
          <cell r="G5634">
            <v>80.331909999999993</v>
          </cell>
          <cell r="H5634" t="str">
            <v>Taxable</v>
          </cell>
          <cell r="I5634" t="str">
            <v>080 Mid - Tex Division</v>
          </cell>
          <cell r="J5634" t="str">
            <v>190 - Mid-Tex Gas Division</v>
          </cell>
          <cell r="K5634" t="str">
            <v>Reimbursements</v>
          </cell>
          <cell r="L5634" t="str">
            <v>Additions</v>
          </cell>
          <cell r="M5634" t="str">
            <v>Reimbursements</v>
          </cell>
          <cell r="N5634" t="str">
            <v>MDTX-SW Reg Ft Worth/Arlington Dir [4581]</v>
          </cell>
          <cell r="O5634" t="str">
            <v>1010 - Gas Plant in Service</v>
          </cell>
          <cell r="R5634" t="str">
            <v>INSTALL</v>
          </cell>
          <cell r="S5634" t="str">
            <v>CR-Manual</v>
          </cell>
          <cell r="T5634">
            <v>201606</v>
          </cell>
          <cell r="V5634" t="str">
            <v>080.33191</v>
          </cell>
          <cell r="X5634" t="str">
            <v>Contribution</v>
          </cell>
          <cell r="Y5634">
            <v>42522</v>
          </cell>
          <cell r="AA5634" t="str">
            <v>080.190:Functional-Distribution Plt</v>
          </cell>
          <cell r="AB5634" t="str">
            <v>open</v>
          </cell>
          <cell r="AC5634" t="str">
            <v>4581 NonGF Replace Meters, Regs and Loops.  Southwest Fort Worth Region</v>
          </cell>
          <cell r="AD5634" t="str">
            <v>4581.NonGF Rep Meters.1470</v>
          </cell>
          <cell r="AE5634" t="str">
            <v>001000</v>
          </cell>
          <cell r="AF5634" t="str">
            <v>Expense - No Review</v>
          </cell>
          <cell r="AG5634" t="str">
            <v>Distribution Plant</v>
          </cell>
          <cell r="AH5634" t="str">
            <v>N/A</v>
          </cell>
          <cell r="AI5634">
            <v>0</v>
          </cell>
          <cell r="AJ5634" t="str">
            <v>System Integrity</v>
          </cell>
          <cell r="AL5634">
            <v>-5884.98</v>
          </cell>
          <cell r="AM5634">
            <v>0</v>
          </cell>
        </row>
        <row r="5635">
          <cell r="F5635" t="str">
            <v>080.33191</v>
          </cell>
          <cell r="G5635">
            <v>80.331909999999993</v>
          </cell>
          <cell r="H5635" t="str">
            <v>Taxable</v>
          </cell>
          <cell r="I5635" t="str">
            <v>080 Mid - Tex Division</v>
          </cell>
          <cell r="J5635" t="str">
            <v>190 - Mid-Tex Gas Division</v>
          </cell>
          <cell r="K5635" t="str">
            <v>Reimbursements</v>
          </cell>
          <cell r="L5635" t="str">
            <v>Additions</v>
          </cell>
          <cell r="M5635" t="str">
            <v>Reimbursements</v>
          </cell>
          <cell r="N5635" t="str">
            <v>MDTX-SW Reg Ft Worth/Arlington Dir [4581]</v>
          </cell>
          <cell r="O5635" t="str">
            <v>1010 - Gas Plant in Service</v>
          </cell>
          <cell r="R5635" t="str">
            <v>CAPITAL</v>
          </cell>
          <cell r="S5635" t="str">
            <v>Credit Memos</v>
          </cell>
          <cell r="T5635">
            <v>201607</v>
          </cell>
          <cell r="V5635" t="str">
            <v>080.33191</v>
          </cell>
          <cell r="X5635" t="str">
            <v>Contribution</v>
          </cell>
          <cell r="Y5635">
            <v>42552</v>
          </cell>
          <cell r="AA5635" t="str">
            <v>080.190:Functional-Distribution Plt</v>
          </cell>
          <cell r="AB5635" t="str">
            <v>open</v>
          </cell>
          <cell r="AC5635" t="str">
            <v>4581 NonGF Replace Meters, Regs and Loops.  Southwest Fort Worth Region</v>
          </cell>
          <cell r="AD5635" t="str">
            <v>4581.NonGF Rep Meters.1470</v>
          </cell>
          <cell r="AE5635" t="str">
            <v>001000</v>
          </cell>
          <cell r="AF5635" t="str">
            <v>Expense - No Review</v>
          </cell>
          <cell r="AG5635" t="str">
            <v>Distribution Plant</v>
          </cell>
          <cell r="AH5635" t="str">
            <v>N/A</v>
          </cell>
          <cell r="AI5635">
            <v>0</v>
          </cell>
          <cell r="AJ5635" t="str">
            <v>System Integrity</v>
          </cell>
          <cell r="AL5635">
            <v>794.39</v>
          </cell>
          <cell r="AM5635">
            <v>0</v>
          </cell>
        </row>
        <row r="5636">
          <cell r="F5636" t="str">
            <v>080.33191</v>
          </cell>
          <cell r="G5636">
            <v>80.331909999999993</v>
          </cell>
          <cell r="H5636" t="str">
            <v>Taxable</v>
          </cell>
          <cell r="I5636" t="str">
            <v>080 Mid - Tex Division</v>
          </cell>
          <cell r="J5636" t="str">
            <v>190 - Mid-Tex Gas Division</v>
          </cell>
          <cell r="K5636" t="str">
            <v>Reimbursements</v>
          </cell>
          <cell r="L5636" t="str">
            <v>Additions</v>
          </cell>
          <cell r="M5636" t="str">
            <v>Reimbursements</v>
          </cell>
          <cell r="N5636" t="str">
            <v>MDTX-SW Reg Ft Worth/Arlington Dir [4581]</v>
          </cell>
          <cell r="O5636" t="str">
            <v>1010 - Gas Plant in Service</v>
          </cell>
          <cell r="R5636" t="str">
            <v>CAPITAL</v>
          </cell>
          <cell r="S5636" t="str">
            <v>Sales Invoices</v>
          </cell>
          <cell r="T5636">
            <v>201607</v>
          </cell>
          <cell r="V5636" t="str">
            <v>080.33191</v>
          </cell>
          <cell r="X5636" t="str">
            <v>Contribution</v>
          </cell>
          <cell r="Y5636">
            <v>42552</v>
          </cell>
          <cell r="AA5636" t="str">
            <v>080.190:Functional-Distribution Plt</v>
          </cell>
          <cell r="AB5636" t="str">
            <v>open</v>
          </cell>
          <cell r="AC5636" t="str">
            <v>4581 NonGF Replace Meters, Regs and Loops.  Southwest Fort Worth Region</v>
          </cell>
          <cell r="AD5636" t="str">
            <v>4581.NonGF Rep Meters.1470</v>
          </cell>
          <cell r="AE5636" t="str">
            <v>001000</v>
          </cell>
          <cell r="AF5636" t="str">
            <v>Expense - No Review</v>
          </cell>
          <cell r="AG5636" t="str">
            <v>Distribution Plant</v>
          </cell>
          <cell r="AH5636" t="str">
            <v>N/A</v>
          </cell>
          <cell r="AI5636">
            <v>0</v>
          </cell>
          <cell r="AJ5636" t="str">
            <v>System Integrity</v>
          </cell>
          <cell r="AL5636">
            <v>-4500.3999999999996</v>
          </cell>
          <cell r="AM5636">
            <v>0</v>
          </cell>
        </row>
        <row r="5637">
          <cell r="F5637" t="str">
            <v>080.48931</v>
          </cell>
          <cell r="G5637">
            <v>80.489310000000003</v>
          </cell>
          <cell r="H5637" t="str">
            <v>Taxable</v>
          </cell>
          <cell r="I5637" t="str">
            <v>080 Mid - Tex Division</v>
          </cell>
          <cell r="J5637" t="str">
            <v>190 - Mid-Tex Gas Division</v>
          </cell>
          <cell r="K5637" t="str">
            <v>AIC</v>
          </cell>
          <cell r="L5637" t="str">
            <v>Additions</v>
          </cell>
          <cell r="M5637" t="str">
            <v>Contractor - AIC</v>
          </cell>
          <cell r="N5637" t="str">
            <v>MDTX-SW Reg Kerrville District [4436]</v>
          </cell>
          <cell r="O5637" t="str">
            <v>1010 - Gas Plant in Service</v>
          </cell>
          <cell r="Q5637" t="str">
            <v>37602-Mains - Plastic</v>
          </cell>
          <cell r="R5637" t="str">
            <v>01204</v>
          </cell>
          <cell r="S5637" t="str">
            <v>CR-ADJUSTMENT</v>
          </cell>
          <cell r="T5637">
            <v>201604</v>
          </cell>
          <cell r="V5637" t="str">
            <v>080.48931</v>
          </cell>
          <cell r="X5637" t="str">
            <v>Contribution</v>
          </cell>
          <cell r="Y5637">
            <v>42461</v>
          </cell>
          <cell r="Z5637">
            <v>42324</v>
          </cell>
          <cell r="AA5637" t="str">
            <v>080.190:Non Funct-Distribution Plt</v>
          </cell>
          <cell r="AB5637" t="str">
            <v>posted to CPR</v>
          </cell>
          <cell r="AC5637" t="str">
            <v>INSTALL FACILITIES ON-SITE INSTALL 155 FEET OF 4 INCH POLY  MAIN IN 10 FOOT EASMENT TO SERVE 1206 5TH STREET DUE TO CUSTOMER GROWTH. DEVELOPER INSTALLED FACILITY</v>
          </cell>
          <cell r="AD5637" t="str">
            <v>080.190.4436.CA.1316.12065TH</v>
          </cell>
          <cell r="AE5637" t="str">
            <v>190000</v>
          </cell>
          <cell r="AF5637" t="str">
            <v>Capital - Exclude from Test</v>
          </cell>
          <cell r="AG5637" t="str">
            <v>Distribution Plant</v>
          </cell>
          <cell r="AH5637" t="str">
            <v>N/A</v>
          </cell>
          <cell r="AI5637"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37" t="str">
            <v>Growth</v>
          </cell>
          <cell r="AK5637">
            <v>42324</v>
          </cell>
          <cell r="AL5637">
            <v>106045.06</v>
          </cell>
          <cell r="AM5637">
            <v>0</v>
          </cell>
        </row>
        <row r="5638">
          <cell r="F5638" t="str">
            <v>080.33163</v>
          </cell>
          <cell r="G5638">
            <v>80.331630000000004</v>
          </cell>
          <cell r="H5638" t="str">
            <v>Taxable</v>
          </cell>
          <cell r="I5638" t="str">
            <v>080 Mid - Tex Division</v>
          </cell>
          <cell r="J5638" t="str">
            <v>190 - Mid-Tex Gas Division</v>
          </cell>
          <cell r="K5638" t="str">
            <v>Reimbursements</v>
          </cell>
          <cell r="L5638" t="str">
            <v>Retirements</v>
          </cell>
          <cell r="M5638" t="str">
            <v>Reimbursements</v>
          </cell>
          <cell r="N5638" t="str">
            <v>MDTX-North Reg East Dir Admin [4561]</v>
          </cell>
          <cell r="O5638" t="str">
            <v>1080 - Accum Prov for Depreciation</v>
          </cell>
          <cell r="R5638" t="str">
            <v>RETIRE</v>
          </cell>
          <cell r="S5638" t="str">
            <v>CR-Manual</v>
          </cell>
          <cell r="T5638">
            <v>201511</v>
          </cell>
          <cell r="V5638" t="str">
            <v>080.33163</v>
          </cell>
          <cell r="X5638" t="str">
            <v>Contribution</v>
          </cell>
          <cell r="Y5638">
            <v>42309</v>
          </cell>
          <cell r="AA5638" t="str">
            <v>080.190:Functional-Distribution Plt</v>
          </cell>
          <cell r="AB5638" t="str">
            <v>open</v>
          </cell>
          <cell r="AC5638" t="str">
            <v>4561.NonGF Replace Services Due to Leaks. North East Region</v>
          </cell>
          <cell r="AD5638" t="str">
            <v>4561.NonGF Rep Services.2215</v>
          </cell>
          <cell r="AE5638" t="str">
            <v>001000</v>
          </cell>
          <cell r="AF5638" t="str">
            <v>Expense - No Review</v>
          </cell>
          <cell r="AG5638" t="str">
            <v>Distribution Plant</v>
          </cell>
          <cell r="AH5638" t="str">
            <v>N/A</v>
          </cell>
          <cell r="AI5638">
            <v>0</v>
          </cell>
          <cell r="AJ5638" t="str">
            <v>System Integrity</v>
          </cell>
          <cell r="AL5638">
            <v>31.78</v>
          </cell>
          <cell r="AM5638">
            <v>0</v>
          </cell>
        </row>
        <row r="5639">
          <cell r="F5639" t="str">
            <v>080.33163</v>
          </cell>
          <cell r="G5639">
            <v>80.331630000000004</v>
          </cell>
          <cell r="H5639" t="str">
            <v>Taxable</v>
          </cell>
          <cell r="I5639" t="str">
            <v>080 Mid - Tex Division</v>
          </cell>
          <cell r="J5639" t="str">
            <v>190 - Mid-Tex Gas Division</v>
          </cell>
          <cell r="K5639" t="str">
            <v>Reimbursements</v>
          </cell>
          <cell r="L5639" t="str">
            <v>Additions</v>
          </cell>
          <cell r="M5639" t="str">
            <v>Reimbursements</v>
          </cell>
          <cell r="N5639" t="str">
            <v>MDTX-North Reg East Dir Admin [4561]</v>
          </cell>
          <cell r="O5639" t="str">
            <v>1010 - Gas Plant in Service</v>
          </cell>
          <cell r="R5639" t="str">
            <v>INSTALL</v>
          </cell>
          <cell r="S5639" t="str">
            <v>Credit Memos</v>
          </cell>
          <cell r="T5639">
            <v>201512</v>
          </cell>
          <cell r="V5639" t="str">
            <v>080.33163</v>
          </cell>
          <cell r="X5639" t="str">
            <v>Contribution</v>
          </cell>
          <cell r="Y5639">
            <v>42339</v>
          </cell>
          <cell r="AA5639" t="str">
            <v>080.190:Functional-Distribution Plt</v>
          </cell>
          <cell r="AB5639" t="str">
            <v>open</v>
          </cell>
          <cell r="AC5639" t="str">
            <v>4561.NonGF Replace Services Due to Leaks. North East Region</v>
          </cell>
          <cell r="AD5639" t="str">
            <v>4561.NonGF Rep Services.2215</v>
          </cell>
          <cell r="AE5639" t="str">
            <v>001000</v>
          </cell>
          <cell r="AF5639" t="str">
            <v>Expense - No Review</v>
          </cell>
          <cell r="AG5639" t="str">
            <v>Distribution Plant</v>
          </cell>
          <cell r="AH5639" t="str">
            <v>N/A</v>
          </cell>
          <cell r="AI5639">
            <v>0</v>
          </cell>
          <cell r="AJ5639" t="str">
            <v>System Integrity</v>
          </cell>
          <cell r="AL5639">
            <v>5322.96</v>
          </cell>
          <cell r="AM5639">
            <v>0</v>
          </cell>
        </row>
        <row r="5640">
          <cell r="F5640" t="str">
            <v>080.33163</v>
          </cell>
          <cell r="G5640">
            <v>80.331630000000004</v>
          </cell>
          <cell r="H5640" t="str">
            <v>Taxable</v>
          </cell>
          <cell r="I5640" t="str">
            <v>080 Mid - Tex Division</v>
          </cell>
          <cell r="J5640" t="str">
            <v>190 - Mid-Tex Gas Division</v>
          </cell>
          <cell r="K5640" t="str">
            <v>Reimbursements</v>
          </cell>
          <cell r="L5640" t="str">
            <v>Additions</v>
          </cell>
          <cell r="M5640" t="str">
            <v>Reimbursements</v>
          </cell>
          <cell r="N5640" t="str">
            <v>MDTX-North Reg East Dir Admin [4561]</v>
          </cell>
          <cell r="O5640" t="str">
            <v>1010 - Gas Plant in Service</v>
          </cell>
          <cell r="R5640" t="str">
            <v>INSTALL</v>
          </cell>
          <cell r="S5640" t="str">
            <v>CR-ADJUSTMENT</v>
          </cell>
          <cell r="T5640">
            <v>201512</v>
          </cell>
          <cell r="V5640" t="str">
            <v>080.33163</v>
          </cell>
          <cell r="X5640" t="str">
            <v>Contribution</v>
          </cell>
          <cell r="Y5640">
            <v>42339</v>
          </cell>
          <cell r="AA5640" t="str">
            <v>080.190:Functional-Distribution Plt</v>
          </cell>
          <cell r="AB5640" t="str">
            <v>open</v>
          </cell>
          <cell r="AC5640" t="str">
            <v>4561.NonGF Replace Services Due to Leaks. North East Region</v>
          </cell>
          <cell r="AD5640" t="str">
            <v>4561.NonGF Rep Services.2215</v>
          </cell>
          <cell r="AE5640" t="str">
            <v>001000</v>
          </cell>
          <cell r="AF5640" t="str">
            <v>Expense - No Review</v>
          </cell>
          <cell r="AG5640" t="str">
            <v>Distribution Plant</v>
          </cell>
          <cell r="AH5640" t="str">
            <v>N/A</v>
          </cell>
          <cell r="AI5640">
            <v>0</v>
          </cell>
          <cell r="AJ5640" t="str">
            <v>System Integrity</v>
          </cell>
          <cell r="AL5640">
            <v>18.059999999999999</v>
          </cell>
          <cell r="AM5640">
            <v>0</v>
          </cell>
        </row>
        <row r="5641">
          <cell r="F5641" t="str">
            <v>080.33163</v>
          </cell>
          <cell r="G5641">
            <v>80.331630000000004</v>
          </cell>
          <cell r="H5641" t="str">
            <v>Taxable</v>
          </cell>
          <cell r="I5641" t="str">
            <v>080 Mid - Tex Division</v>
          </cell>
          <cell r="J5641" t="str">
            <v>190 - Mid-Tex Gas Division</v>
          </cell>
          <cell r="K5641" t="str">
            <v>Reimbursements</v>
          </cell>
          <cell r="L5641" t="str">
            <v>Additions</v>
          </cell>
          <cell r="M5641" t="str">
            <v>Reimbursements</v>
          </cell>
          <cell r="N5641" t="str">
            <v>MDTX-North Reg East Dir Admin [4561]</v>
          </cell>
          <cell r="O5641" t="str">
            <v>1010 - Gas Plant in Service</v>
          </cell>
          <cell r="R5641" t="str">
            <v>CAPITAL</v>
          </cell>
          <cell r="S5641" t="str">
            <v>CR-Manual</v>
          </cell>
          <cell r="T5641">
            <v>201609</v>
          </cell>
          <cell r="V5641" t="str">
            <v>080.33163</v>
          </cell>
          <cell r="X5641" t="str">
            <v>Contribution</v>
          </cell>
          <cell r="Y5641">
            <v>42614</v>
          </cell>
          <cell r="AA5641" t="str">
            <v>080.190:Functional-Distribution Plt</v>
          </cell>
          <cell r="AB5641" t="str">
            <v>open</v>
          </cell>
          <cell r="AC5641" t="str">
            <v>4561.NonGF Replace Services Due to Leaks. North East Region</v>
          </cell>
          <cell r="AD5641" t="str">
            <v>4561.NonGF Rep Services.2215</v>
          </cell>
          <cell r="AE5641" t="str">
            <v>001000</v>
          </cell>
          <cell r="AF5641" t="str">
            <v>Expense - No Review</v>
          </cell>
          <cell r="AG5641" t="str">
            <v>Distribution Plant</v>
          </cell>
          <cell r="AH5641" t="str">
            <v>N/A</v>
          </cell>
          <cell r="AI5641">
            <v>0</v>
          </cell>
          <cell r="AJ5641" t="str">
            <v>System Integrity</v>
          </cell>
          <cell r="AL5641">
            <v>11353.06</v>
          </cell>
          <cell r="AM5641">
            <v>0</v>
          </cell>
        </row>
        <row r="5642">
          <cell r="F5642" t="str">
            <v>080.33164</v>
          </cell>
          <cell r="G5642">
            <v>80.331639999999993</v>
          </cell>
          <cell r="H5642" t="str">
            <v>Taxable</v>
          </cell>
          <cell r="I5642" t="str">
            <v>080 Mid - Tex Division</v>
          </cell>
          <cell r="J5642" t="str">
            <v>190 - Mid-Tex Gas Division</v>
          </cell>
          <cell r="K5642" t="str">
            <v>Reimbursements</v>
          </cell>
          <cell r="L5642" t="str">
            <v>Retirements</v>
          </cell>
          <cell r="M5642" t="str">
            <v>Reimbursements</v>
          </cell>
          <cell r="N5642" t="str">
            <v>MDTX-North Reg West Area Dir Admin [4165]</v>
          </cell>
          <cell r="O5642" t="str">
            <v>1080 - Accum Prov for Depreciation</v>
          </cell>
          <cell r="R5642" t="str">
            <v>RETIRE</v>
          </cell>
          <cell r="S5642" t="str">
            <v>Credit Memos</v>
          </cell>
          <cell r="T5642">
            <v>201605</v>
          </cell>
          <cell r="V5642" t="str">
            <v>080.33164</v>
          </cell>
          <cell r="X5642" t="str">
            <v>Contribution</v>
          </cell>
          <cell r="Y5642">
            <v>42491</v>
          </cell>
          <cell r="AA5642" t="str">
            <v>080.190:Functional-Distribution Plt</v>
          </cell>
          <cell r="AB5642" t="str">
            <v>open</v>
          </cell>
          <cell r="AC5642" t="str">
            <v>4165.NonGF Replace Services Due to Leaks. North West Region</v>
          </cell>
          <cell r="AD5642" t="str">
            <v>4165.NonGF Rep Services.2215</v>
          </cell>
          <cell r="AE5642" t="str">
            <v>001000</v>
          </cell>
          <cell r="AF5642" t="str">
            <v>Expense - No Review</v>
          </cell>
          <cell r="AG5642" t="str">
            <v>Distribution Plant</v>
          </cell>
          <cell r="AH5642" t="str">
            <v>N/A</v>
          </cell>
          <cell r="AI5642">
            <v>0</v>
          </cell>
          <cell r="AJ5642" t="str">
            <v>System Integrity</v>
          </cell>
          <cell r="AL5642">
            <v>762.77</v>
          </cell>
          <cell r="AM5642">
            <v>0</v>
          </cell>
        </row>
        <row r="5643">
          <cell r="F5643" t="str">
            <v>080.33164</v>
          </cell>
          <cell r="G5643">
            <v>80.331639999999993</v>
          </cell>
          <cell r="H5643" t="str">
            <v>Taxable</v>
          </cell>
          <cell r="I5643" t="str">
            <v>080 Mid - Tex Division</v>
          </cell>
          <cell r="J5643" t="str">
            <v>190 - Mid-Tex Gas Division</v>
          </cell>
          <cell r="K5643" t="str">
            <v>Reimbursements</v>
          </cell>
          <cell r="L5643" t="str">
            <v>Additions</v>
          </cell>
          <cell r="M5643" t="str">
            <v>Reimbursements</v>
          </cell>
          <cell r="N5643" t="str">
            <v>MDTX-North Reg West Area Dir Admin [4165]</v>
          </cell>
          <cell r="O5643" t="str">
            <v>1010 - Gas Plant in Service</v>
          </cell>
          <cell r="R5643" t="str">
            <v>INSTALL</v>
          </cell>
          <cell r="S5643" t="str">
            <v>Credit Memos</v>
          </cell>
          <cell r="T5643">
            <v>201605</v>
          </cell>
          <cell r="V5643" t="str">
            <v>080.33164</v>
          </cell>
          <cell r="X5643" t="str">
            <v>Contribution</v>
          </cell>
          <cell r="Y5643">
            <v>42491</v>
          </cell>
          <cell r="AA5643" t="str">
            <v>080.190:Functional-Distribution Plt</v>
          </cell>
          <cell r="AB5643" t="str">
            <v>open</v>
          </cell>
          <cell r="AC5643" t="str">
            <v>4165.NonGF Replace Services Due to Leaks. North West Region</v>
          </cell>
          <cell r="AD5643" t="str">
            <v>4165.NonGF Rep Services.2215</v>
          </cell>
          <cell r="AE5643" t="str">
            <v>001000</v>
          </cell>
          <cell r="AF5643" t="str">
            <v>Expense - No Review</v>
          </cell>
          <cell r="AG5643" t="str">
            <v>Distribution Plant</v>
          </cell>
          <cell r="AH5643" t="str">
            <v>N/A</v>
          </cell>
          <cell r="AI5643">
            <v>0</v>
          </cell>
          <cell r="AJ5643" t="str">
            <v>System Integrity</v>
          </cell>
          <cell r="AL5643">
            <v>8510.35</v>
          </cell>
          <cell r="AM5643">
            <v>0</v>
          </cell>
        </row>
        <row r="5644">
          <cell r="F5644" t="str">
            <v>080.33167</v>
          </cell>
          <cell r="G5644">
            <v>80.331670000000003</v>
          </cell>
          <cell r="H5644" t="str">
            <v>Taxable</v>
          </cell>
          <cell r="I5644" t="str">
            <v>080 Mid - Tex Division</v>
          </cell>
          <cell r="J5644" t="str">
            <v>190 - Mid-Tex Gas Division</v>
          </cell>
          <cell r="K5644" t="str">
            <v>Reimbursements</v>
          </cell>
          <cell r="L5644" t="str">
            <v>Additions</v>
          </cell>
          <cell r="M5644" t="str">
            <v>Reimbursements</v>
          </cell>
          <cell r="N5644" t="str">
            <v>MDTX-SE Reg Central Dir [4330]</v>
          </cell>
          <cell r="O5644" t="str">
            <v>1010 - Gas Plant in Service</v>
          </cell>
          <cell r="R5644" t="str">
            <v>INSTALL</v>
          </cell>
          <cell r="S5644" t="str">
            <v>Credit Memos</v>
          </cell>
          <cell r="T5644">
            <v>201601</v>
          </cell>
          <cell r="V5644" t="str">
            <v>080.33167</v>
          </cell>
          <cell r="X5644" t="str">
            <v>Contribution</v>
          </cell>
          <cell r="Y5644">
            <v>42370</v>
          </cell>
          <cell r="AA5644" t="str">
            <v>080.190:Functional-Distribution Plt</v>
          </cell>
          <cell r="AB5644" t="str">
            <v>open</v>
          </cell>
          <cell r="AC5644" t="str">
            <v>4330.NonGF Replace Services Due to Leaks. Southeast South Region</v>
          </cell>
          <cell r="AD5644" t="str">
            <v>4330.NonGF Rp Services.2215</v>
          </cell>
          <cell r="AE5644" t="str">
            <v>001000</v>
          </cell>
          <cell r="AF5644" t="str">
            <v>Expense - No Review</v>
          </cell>
          <cell r="AG5644" t="str">
            <v>Distribution Plant</v>
          </cell>
          <cell r="AH5644" t="str">
            <v>N/A</v>
          </cell>
          <cell r="AI5644">
            <v>0</v>
          </cell>
          <cell r="AJ5644" t="str">
            <v>System Integrity</v>
          </cell>
          <cell r="AL5644">
            <v>2190.9499999999998</v>
          </cell>
          <cell r="AM5644">
            <v>0</v>
          </cell>
        </row>
        <row r="5645">
          <cell r="F5645" t="str">
            <v>080.33168</v>
          </cell>
          <cell r="G5645">
            <v>80.331680000000006</v>
          </cell>
          <cell r="H5645" t="str">
            <v>Taxable</v>
          </cell>
          <cell r="I5645" t="str">
            <v>080 Mid - Tex Division</v>
          </cell>
          <cell r="J5645" t="str">
            <v>190 - Mid-Tex Gas Division</v>
          </cell>
          <cell r="K5645" t="str">
            <v>Reimbursements</v>
          </cell>
          <cell r="L5645" t="str">
            <v>Additions</v>
          </cell>
          <cell r="M5645" t="str">
            <v>Reimbursements</v>
          </cell>
          <cell r="N5645" t="str">
            <v>MDTX-SE Reg East Dir [4590]</v>
          </cell>
          <cell r="O5645" t="str">
            <v>1010 - Gas Plant in Service</v>
          </cell>
          <cell r="R5645" t="str">
            <v>INSTALL</v>
          </cell>
          <cell r="S5645" t="str">
            <v>CR-Manual</v>
          </cell>
          <cell r="T5645">
            <v>201605</v>
          </cell>
          <cell r="V5645" t="str">
            <v>080.33168</v>
          </cell>
          <cell r="X5645" t="str">
            <v>Contribution</v>
          </cell>
          <cell r="Y5645">
            <v>42491</v>
          </cell>
          <cell r="AA5645" t="str">
            <v>080.190:Functional-Distribution Plt</v>
          </cell>
          <cell r="AB5645" t="str">
            <v>open</v>
          </cell>
          <cell r="AC5645" t="str">
            <v>4590.NonGF Replace Services Due to Leaks. Southeast East Region</v>
          </cell>
          <cell r="AD5645" t="str">
            <v>4590.NonGF Rep Services.2215</v>
          </cell>
          <cell r="AE5645" t="str">
            <v>001000</v>
          </cell>
          <cell r="AF5645" t="str">
            <v>Expense - No Review</v>
          </cell>
          <cell r="AG5645" t="str">
            <v>Distribution Plant</v>
          </cell>
          <cell r="AH5645" t="str">
            <v>N/A</v>
          </cell>
          <cell r="AI5645">
            <v>0</v>
          </cell>
          <cell r="AJ5645" t="str">
            <v>System Integrity</v>
          </cell>
          <cell r="AL5645">
            <v>258.98</v>
          </cell>
          <cell r="AM5645">
            <v>0</v>
          </cell>
        </row>
        <row r="5646">
          <cell r="F5646" t="str">
            <v>080.33169</v>
          </cell>
          <cell r="G5646">
            <v>80.331689999999995</v>
          </cell>
          <cell r="H5646" t="str">
            <v>Taxable</v>
          </cell>
          <cell r="I5646" t="str">
            <v>080 Mid - Tex Division</v>
          </cell>
          <cell r="J5646" t="str">
            <v>190 - Mid-Tex Gas Division</v>
          </cell>
          <cell r="K5646" t="str">
            <v>Reimbursements</v>
          </cell>
          <cell r="L5646" t="str">
            <v>Additions</v>
          </cell>
          <cell r="M5646" t="str">
            <v>Reimbursements</v>
          </cell>
          <cell r="N5646" t="str">
            <v>MDTX-SW Reg South Dir [4331]</v>
          </cell>
          <cell r="O5646" t="str">
            <v>1010 - Gas Plant in Service</v>
          </cell>
          <cell r="R5646" t="str">
            <v>INSTALL</v>
          </cell>
          <cell r="S5646" t="str">
            <v>Sales Invoices</v>
          </cell>
          <cell r="T5646">
            <v>201605</v>
          </cell>
          <cell r="V5646" t="str">
            <v>080.33169</v>
          </cell>
          <cell r="X5646" t="str">
            <v>Contribution</v>
          </cell>
          <cell r="Y5646">
            <v>42491</v>
          </cell>
          <cell r="AA5646" t="str">
            <v>080.190:Functional-Distribution Plt</v>
          </cell>
          <cell r="AB5646" t="str">
            <v>open</v>
          </cell>
          <cell r="AC5646" t="str">
            <v>4331.NonGF Replace Services Due to Leaks. Soutwest South Region</v>
          </cell>
          <cell r="AD5646" t="str">
            <v>4331.NonGF Rep Services.2215</v>
          </cell>
          <cell r="AE5646" t="str">
            <v>001000</v>
          </cell>
          <cell r="AF5646" t="str">
            <v>Expense - No Review</v>
          </cell>
          <cell r="AG5646" t="str">
            <v>Distribution Plant</v>
          </cell>
          <cell r="AH5646" t="str">
            <v>N/A</v>
          </cell>
          <cell r="AI5646">
            <v>0</v>
          </cell>
          <cell r="AJ5646" t="str">
            <v>System Integrity</v>
          </cell>
          <cell r="AL5646">
            <v>-4884.0200000000004</v>
          </cell>
          <cell r="AM5646">
            <v>0</v>
          </cell>
        </row>
        <row r="5647">
          <cell r="F5647" t="str">
            <v>060.23486</v>
          </cell>
          <cell r="G5647">
            <v>60.234859999999998</v>
          </cell>
          <cell r="H5647" t="str">
            <v>Taxable</v>
          </cell>
          <cell r="I5647" t="str">
            <v>060 Colorado-Kansas Division</v>
          </cell>
          <cell r="J5647" t="str">
            <v>081 - Kansas Administration</v>
          </cell>
          <cell r="K5647" t="str">
            <v>Reimbursements</v>
          </cell>
          <cell r="L5647" t="str">
            <v>Additions</v>
          </cell>
          <cell r="M5647" t="str">
            <v>Reimbursements</v>
          </cell>
          <cell r="N5647" t="str">
            <v>COKS-Olathe-C&amp;M/Service [3143]</v>
          </cell>
          <cell r="O5647" t="str">
            <v>1010 - Gas Plant in Service</v>
          </cell>
          <cell r="R5647" t="str">
            <v>CAPITAL</v>
          </cell>
          <cell r="S5647" t="str">
            <v>Credit Memos</v>
          </cell>
          <cell r="T5647">
            <v>201608</v>
          </cell>
          <cell r="V5647" t="str">
            <v>060.23486</v>
          </cell>
          <cell r="X5647" t="str">
            <v>Contribution</v>
          </cell>
          <cell r="Y5647">
            <v>42583</v>
          </cell>
          <cell r="AA5647" t="str">
            <v>060.081:Functional-Distribution Plt</v>
          </cell>
          <cell r="AB5647" t="str">
            <v>open</v>
          </cell>
          <cell r="AC5647" t="str">
            <v>3143- NON GROWTH LEAK MAINS FUNCTIONAL</v>
          </cell>
          <cell r="AD5647" t="str">
            <v>3143- NG LK MAINS FUNCTIONAL</v>
          </cell>
          <cell r="AE5647" t="str">
            <v>001000</v>
          </cell>
          <cell r="AF5647" t="str">
            <v>Expense - No Review</v>
          </cell>
          <cell r="AG5647" t="str">
            <v>Distribution Plant</v>
          </cell>
          <cell r="AH5647" t="str">
            <v>N/A</v>
          </cell>
          <cell r="AI5647" t="str">
            <v>FY13 Functional</v>
          </cell>
          <cell r="AJ5647" t="str">
            <v>System Integrity</v>
          </cell>
          <cell r="AL5647">
            <v>33322.410000000003</v>
          </cell>
          <cell r="AM5647">
            <v>0</v>
          </cell>
        </row>
        <row r="5648">
          <cell r="F5648" t="str">
            <v>020.22215</v>
          </cell>
          <cell r="G5648">
            <v>20.222149999999999</v>
          </cell>
          <cell r="H5648" t="str">
            <v>Taxable</v>
          </cell>
          <cell r="I5648" t="str">
            <v>020 Louisiana Division</v>
          </cell>
          <cell r="J5648" t="str">
            <v>077 - AE Louisiana - LGS Division</v>
          </cell>
          <cell r="K5648" t="str">
            <v>Reimbursements</v>
          </cell>
          <cell r="L5648" t="str">
            <v>Additions</v>
          </cell>
          <cell r="M5648" t="str">
            <v>Reimbursements</v>
          </cell>
          <cell r="N5648" t="str">
            <v>LA-W Jefferson-C&amp;M [4041]</v>
          </cell>
          <cell r="O5648" t="str">
            <v>1060 - Completed construction not c</v>
          </cell>
          <cell r="R5648" t="str">
            <v>INSTALL</v>
          </cell>
          <cell r="S5648" t="str">
            <v>Sales Invoices</v>
          </cell>
          <cell r="T5648">
            <v>201512</v>
          </cell>
          <cell r="V5648" t="str">
            <v>020.22215</v>
          </cell>
          <cell r="X5648" t="str">
            <v>Contribution</v>
          </cell>
          <cell r="Y5648">
            <v>42339</v>
          </cell>
          <cell r="AA5648" t="str">
            <v>020.077:Functional-Distribution Plt</v>
          </cell>
          <cell r="AB5648" t="str">
            <v>open</v>
          </cell>
          <cell r="AC5648" t="str">
            <v>Company  020 Rate Division 077 CC 4041 - W. Jefferson C&amp;M 1 - NonGrowth Leak Clamp Main Install/Retire Functional</v>
          </cell>
          <cell r="AD5648" t="str">
            <v>020.077.4041.NG LKMN FUNCT</v>
          </cell>
          <cell r="AE5648" t="str">
            <v>001000</v>
          </cell>
          <cell r="AF5648" t="str">
            <v>Expense - No Review</v>
          </cell>
          <cell r="AG5648" t="str">
            <v>Distribution Plant</v>
          </cell>
          <cell r="AH5648" t="str">
            <v>N/A</v>
          </cell>
          <cell r="AI5648" t="str">
            <v>FY13 Functional</v>
          </cell>
          <cell r="AJ5648" t="str">
            <v>System Integrity</v>
          </cell>
          <cell r="AL5648">
            <v>-1285.7</v>
          </cell>
          <cell r="AM5648">
            <v>0</v>
          </cell>
        </row>
        <row r="5649">
          <cell r="F5649" t="str">
            <v>020.22215</v>
          </cell>
          <cell r="G5649">
            <v>20.222149999999999</v>
          </cell>
          <cell r="H5649" t="str">
            <v>Taxable</v>
          </cell>
          <cell r="I5649" t="str">
            <v>020 Louisiana Division</v>
          </cell>
          <cell r="J5649" t="str">
            <v>077 - AE Louisiana - LGS Division</v>
          </cell>
          <cell r="K5649" t="str">
            <v>Reimbursements</v>
          </cell>
          <cell r="L5649" t="str">
            <v>Additions</v>
          </cell>
          <cell r="M5649" t="str">
            <v>Reimbursements</v>
          </cell>
          <cell r="N5649" t="str">
            <v>LA-W Jefferson-C&amp;M [4041]</v>
          </cell>
          <cell r="O5649" t="str">
            <v>1060 - Completed construction not c</v>
          </cell>
          <cell r="R5649" t="str">
            <v>INSTALL</v>
          </cell>
          <cell r="S5649" t="str">
            <v>Sales Invoices</v>
          </cell>
          <cell r="T5649">
            <v>201602</v>
          </cell>
          <cell r="V5649" t="str">
            <v>020.22215</v>
          </cell>
          <cell r="X5649" t="str">
            <v>Contribution</v>
          </cell>
          <cell r="Y5649">
            <v>42401</v>
          </cell>
          <cell r="AA5649" t="str">
            <v>020.077:Functional-Distribution Plt</v>
          </cell>
          <cell r="AB5649" t="str">
            <v>open</v>
          </cell>
          <cell r="AC5649" t="str">
            <v>Company  020 Rate Division 077 CC 4041 - W. Jefferson C&amp;M 1 - NonGrowth Leak Clamp Main Install/Retire Functional</v>
          </cell>
          <cell r="AD5649" t="str">
            <v>020.077.4041.NG LKMN FUNCT</v>
          </cell>
          <cell r="AE5649" t="str">
            <v>001000</v>
          </cell>
          <cell r="AF5649" t="str">
            <v>Expense - No Review</v>
          </cell>
          <cell r="AG5649" t="str">
            <v>Distribution Plant</v>
          </cell>
          <cell r="AH5649" t="str">
            <v>N/A</v>
          </cell>
          <cell r="AI5649" t="str">
            <v>FY13 Functional</v>
          </cell>
          <cell r="AJ5649" t="str">
            <v>System Integrity</v>
          </cell>
          <cell r="AL5649">
            <v>-2875.14</v>
          </cell>
          <cell r="AM5649">
            <v>0</v>
          </cell>
        </row>
        <row r="5650">
          <cell r="F5650" t="str">
            <v>020.22236</v>
          </cell>
          <cell r="G5650">
            <v>20.222359999999998</v>
          </cell>
          <cell r="H5650" t="str">
            <v>Taxable</v>
          </cell>
          <cell r="I5650" t="str">
            <v>020 Louisiana Division</v>
          </cell>
          <cell r="J5650" t="str">
            <v>007 - Trans La Division</v>
          </cell>
          <cell r="K5650" t="str">
            <v>Reimbursements</v>
          </cell>
          <cell r="L5650" t="str">
            <v>Additions</v>
          </cell>
          <cell r="M5650" t="str">
            <v>Reimbursements</v>
          </cell>
          <cell r="N5650" t="str">
            <v>LA-River Parishes-C&amp;M [4044]</v>
          </cell>
          <cell r="O5650" t="str">
            <v>1060 - Completed construction not c</v>
          </cell>
          <cell r="R5650" t="str">
            <v>INSTALL</v>
          </cell>
          <cell r="S5650" t="str">
            <v>CR-Manual</v>
          </cell>
          <cell r="T5650">
            <v>201606</v>
          </cell>
          <cell r="V5650" t="str">
            <v>020.22236</v>
          </cell>
          <cell r="X5650" t="str">
            <v>Contribution</v>
          </cell>
          <cell r="Y5650">
            <v>42522</v>
          </cell>
          <cell r="AA5650" t="str">
            <v>020.007:Functional-Distribution Plt</v>
          </cell>
          <cell r="AB5650" t="str">
            <v>open</v>
          </cell>
          <cell r="AC5650" t="str">
            <v>Company  020 Rate Division 007 CC 4044 - River Parishes C&amp;M - NonGrowth Leak Clamp Service Install/Retire Functional</v>
          </cell>
          <cell r="AD5650" t="str">
            <v>020.007.4044.NG LKSER FUNCT</v>
          </cell>
          <cell r="AE5650" t="str">
            <v>001000</v>
          </cell>
          <cell r="AF5650" t="str">
            <v>Expense - No Review</v>
          </cell>
          <cell r="AG5650" t="str">
            <v>Distribution Plant</v>
          </cell>
          <cell r="AH5650" t="str">
            <v>N/A</v>
          </cell>
          <cell r="AI5650" t="str">
            <v>FY13 Functional</v>
          </cell>
          <cell r="AJ5650" t="str">
            <v>System Integrity</v>
          </cell>
          <cell r="AL5650">
            <v>-50.98</v>
          </cell>
          <cell r="AM5650">
            <v>0</v>
          </cell>
        </row>
        <row r="5651">
          <cell r="F5651" t="str">
            <v>080.33058</v>
          </cell>
          <cell r="G5651">
            <v>80.330579999999998</v>
          </cell>
          <cell r="H5651" t="str">
            <v>Non-Taxable</v>
          </cell>
          <cell r="I5651" t="str">
            <v>080 Mid - Tex Division</v>
          </cell>
          <cell r="J5651" t="str">
            <v>190 - Mid-Tex Gas Division</v>
          </cell>
          <cell r="K5651" t="str">
            <v>Reimbursements</v>
          </cell>
          <cell r="L5651" t="str">
            <v>Additions</v>
          </cell>
          <cell r="M5651" t="str">
            <v>Reimbursements</v>
          </cell>
          <cell r="N5651" t="str">
            <v>MDTX-SE Reg Dallas C&amp;M Central [4576]</v>
          </cell>
          <cell r="O5651" t="str">
            <v>1010 - Gas Plant in Service</v>
          </cell>
          <cell r="Q5651" t="str">
            <v>37602-Mains - Plastic</v>
          </cell>
          <cell r="R5651" t="str">
            <v>01202</v>
          </cell>
          <cell r="S5651" t="str">
            <v>Sales Invoices</v>
          </cell>
          <cell r="T5651">
            <v>201601</v>
          </cell>
          <cell r="V5651" t="str">
            <v>080.33058</v>
          </cell>
          <cell r="X5651" t="str">
            <v>Contribution</v>
          </cell>
          <cell r="Y5651">
            <v>42370</v>
          </cell>
          <cell r="Z5651">
            <v>41893</v>
          </cell>
          <cell r="AA5651" t="str">
            <v>080.190:Non Funct-Distribution Plt</v>
          </cell>
          <cell r="AB5651" t="str">
            <v>posted to CPR</v>
          </cell>
          <cell r="AC5651" t="str">
            <v>REIMBURSABLE-KATY TRAIL PHASE 6, MOCKINGBIRD LANE BRIDGE, Saul Balcazar IS PM</v>
          </cell>
          <cell r="AD5651" t="str">
            <v>080.190.4576.NA.2405.KATYPH6</v>
          </cell>
          <cell r="AE5651" t="str">
            <v>190000</v>
          </cell>
          <cell r="AF5651" t="str">
            <v>Capital 2015 Conversion</v>
          </cell>
          <cell r="AG5651" t="str">
            <v>Distribution Plant</v>
          </cell>
          <cell r="AH5651" t="str">
            <v>N/A</v>
          </cell>
          <cell r="AI5651"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651" t="str">
            <v>Public Improvements</v>
          </cell>
          <cell r="AK5651">
            <v>41893</v>
          </cell>
          <cell r="AL5651">
            <v>-107653.99</v>
          </cell>
          <cell r="AM5651">
            <v>0</v>
          </cell>
        </row>
        <row r="5652">
          <cell r="F5652" t="str">
            <v>080.43797</v>
          </cell>
          <cell r="G5652">
            <v>80.437970000000007</v>
          </cell>
          <cell r="H5652" t="str">
            <v>Taxable</v>
          </cell>
          <cell r="I5652" t="str">
            <v>080 Mid - Tex Division</v>
          </cell>
          <cell r="J5652" t="str">
            <v>190 - Mid-Tex Gas Division</v>
          </cell>
          <cell r="K5652" t="str">
            <v>AIC</v>
          </cell>
          <cell r="L5652" t="str">
            <v>Additions</v>
          </cell>
          <cell r="M5652" t="str">
            <v>Contractor - AIC</v>
          </cell>
          <cell r="N5652" t="str">
            <v>MDTX-North Reg McKinney District [4563]</v>
          </cell>
          <cell r="O5652" t="str">
            <v>1010 - Gas Plant in Service</v>
          </cell>
          <cell r="Q5652" t="str">
            <v>37602-Mains - Plastic</v>
          </cell>
          <cell r="R5652" t="str">
            <v>01208</v>
          </cell>
          <cell r="S5652" t="str">
            <v>CR-ADJUSTMENT</v>
          </cell>
          <cell r="T5652">
            <v>201512</v>
          </cell>
          <cell r="V5652" t="str">
            <v>080.43797</v>
          </cell>
          <cell r="X5652" t="str">
            <v>Contribution</v>
          </cell>
          <cell r="Y5652">
            <v>42339</v>
          </cell>
          <cell r="Z5652">
            <v>42259</v>
          </cell>
          <cell r="AA5652" t="str">
            <v>080.190:Non Funct-Distribution Plt</v>
          </cell>
          <cell r="AB5652" t="str">
            <v>posted to CPR</v>
          </cell>
          <cell r="AC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652" t="str">
            <v>080.190.4563.CA.1301.ERWINPH1</v>
          </cell>
          <cell r="AE5652" t="str">
            <v>001000</v>
          </cell>
          <cell r="AF5652" t="str">
            <v>Capital - Exclude from Test</v>
          </cell>
          <cell r="AG5652" t="str">
            <v>Distribution Plant</v>
          </cell>
          <cell r="AH5652" t="str">
            <v>N/A</v>
          </cell>
          <cell r="AI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652" t="str">
            <v>Growth</v>
          </cell>
          <cell r="AK5652">
            <v>42259</v>
          </cell>
          <cell r="AL5652">
            <v>-35.03</v>
          </cell>
          <cell r="AM5652">
            <v>0</v>
          </cell>
        </row>
        <row r="5653">
          <cell r="F5653" t="str">
            <v>030.35365</v>
          </cell>
          <cell r="G5653">
            <v>30.353649999999998</v>
          </cell>
          <cell r="H5653" t="str">
            <v>Taxable</v>
          </cell>
          <cell r="I5653" t="str">
            <v>030 Texas Division</v>
          </cell>
          <cell r="J5653" t="str">
            <v>016 - Lubbock City Plant Division</v>
          </cell>
          <cell r="K5653" t="str">
            <v>Reimbursements</v>
          </cell>
          <cell r="L5653" t="str">
            <v>Additions</v>
          </cell>
          <cell r="M5653" t="str">
            <v>Reimbursements</v>
          </cell>
          <cell r="N5653" t="str">
            <v>WTX-Lubbock-C&amp;M/Service  [2034]</v>
          </cell>
          <cell r="O5653" t="str">
            <v>1060 - Completed construction not c</v>
          </cell>
          <cell r="R5653" t="str">
            <v>CAPITAL</v>
          </cell>
          <cell r="S5653" t="str">
            <v>Credit Memos</v>
          </cell>
          <cell r="T5653">
            <v>201608</v>
          </cell>
          <cell r="V5653" t="str">
            <v>030.35365</v>
          </cell>
          <cell r="X5653" t="str">
            <v>Contribution</v>
          </cell>
          <cell r="Y5653">
            <v>42583</v>
          </cell>
          <cell r="AA5653" t="str">
            <v>030.016:Functional-Distribution Plt</v>
          </cell>
          <cell r="AB5653" t="str">
            <v>open</v>
          </cell>
          <cell r="AC5653" t="str">
            <v>NON 8.209 LEAK FUNCTIONAL</v>
          </cell>
          <cell r="AD5653" t="str">
            <v>00523.LKR.2034.16.N8.LEAK FNC</v>
          </cell>
          <cell r="AF5653" t="str">
            <v>Expense - No Review</v>
          </cell>
          <cell r="AG5653" t="str">
            <v>Distribution Plant</v>
          </cell>
          <cell r="AH5653" t="str">
            <v>N/A</v>
          </cell>
          <cell r="AI5653">
            <v>0</v>
          </cell>
          <cell r="AJ5653" t="str">
            <v>System Integrity</v>
          </cell>
          <cell r="AL5653">
            <v>11380.25</v>
          </cell>
          <cell r="AM5653">
            <v>0</v>
          </cell>
        </row>
        <row r="5654">
          <cell r="F5654" t="str">
            <v>030.35371</v>
          </cell>
          <cell r="G5654">
            <v>30.35371</v>
          </cell>
          <cell r="H5654" t="str">
            <v>Taxable</v>
          </cell>
          <cell r="I5654" t="str">
            <v>030 Texas Division</v>
          </cell>
          <cell r="J5654" t="str">
            <v>005 - West Texas City Plant Divisio</v>
          </cell>
          <cell r="K5654" t="str">
            <v>Reimbursements</v>
          </cell>
          <cell r="L5654" t="str">
            <v>Additions</v>
          </cell>
          <cell r="M5654" t="str">
            <v>Reimbursements</v>
          </cell>
          <cell r="N5654" t="str">
            <v>WTX-Littlefield-C&amp;M/Service [2035]</v>
          </cell>
          <cell r="O5654" t="str">
            <v>1060 - Completed construction not c</v>
          </cell>
          <cell r="R5654" t="str">
            <v>INSTALL</v>
          </cell>
          <cell r="S5654" t="str">
            <v>CR-Manual</v>
          </cell>
          <cell r="T5654">
            <v>201601</v>
          </cell>
          <cell r="V5654" t="str">
            <v>030.35371</v>
          </cell>
          <cell r="X5654" t="str">
            <v>Contribution</v>
          </cell>
          <cell r="Y5654">
            <v>42370</v>
          </cell>
          <cell r="AA5654" t="str">
            <v>030.005:Functional-Distribution Plt</v>
          </cell>
          <cell r="AB5654" t="str">
            <v>open</v>
          </cell>
          <cell r="AC5654" t="str">
            <v>NON 8.209 LEAK FUNCTIONAL</v>
          </cell>
          <cell r="AD5654" t="str">
            <v>00055.LKR.2035.5.N8.LEAK FNC</v>
          </cell>
          <cell r="AF5654" t="str">
            <v>Expense - No Review</v>
          </cell>
          <cell r="AG5654" t="str">
            <v>Distribution Plant</v>
          </cell>
          <cell r="AH5654" t="str">
            <v>N/A</v>
          </cell>
          <cell r="AI5654">
            <v>0</v>
          </cell>
          <cell r="AJ5654" t="str">
            <v>System Integrity</v>
          </cell>
          <cell r="AL5654">
            <v>357.38</v>
          </cell>
          <cell r="AM5654">
            <v>0</v>
          </cell>
        </row>
        <row r="5655">
          <cell r="F5655" t="str">
            <v>030.35387</v>
          </cell>
          <cell r="G5655">
            <v>30.353870000000001</v>
          </cell>
          <cell r="H5655" t="str">
            <v>Taxable</v>
          </cell>
          <cell r="I5655" t="str">
            <v>030 Texas Division</v>
          </cell>
          <cell r="J5655" t="str">
            <v>005 - West Texas City Plant Divisio</v>
          </cell>
          <cell r="K5655" t="str">
            <v>Reimbursements</v>
          </cell>
          <cell r="L5655" t="str">
            <v>Additions</v>
          </cell>
          <cell r="M5655" t="str">
            <v>Reimbursements</v>
          </cell>
          <cell r="N5655" t="str">
            <v>WTX-Pampa-C&amp;M/Service  [2135]</v>
          </cell>
          <cell r="O5655" t="str">
            <v>1060 - Completed construction not c</v>
          </cell>
          <cell r="R5655" t="str">
            <v>INSTALL</v>
          </cell>
          <cell r="S5655" t="str">
            <v>CR-Manual</v>
          </cell>
          <cell r="T5655">
            <v>201601</v>
          </cell>
          <cell r="V5655" t="str">
            <v>030.35387</v>
          </cell>
          <cell r="X5655" t="str">
            <v>Contribution</v>
          </cell>
          <cell r="Y5655">
            <v>42370</v>
          </cell>
          <cell r="AA5655" t="str">
            <v>030.005:Functional-Distribution Plt</v>
          </cell>
          <cell r="AB5655" t="str">
            <v>open</v>
          </cell>
          <cell r="AC5655" t="str">
            <v>NON 8.209 LEAK FUNCTIONAL</v>
          </cell>
          <cell r="AD5655" t="str">
            <v>00058.LKR.2135.5.N8.LEAK FNC</v>
          </cell>
          <cell r="AF5655" t="str">
            <v>Expense - No Review</v>
          </cell>
          <cell r="AG5655" t="str">
            <v>Distribution Plant</v>
          </cell>
          <cell r="AH5655" t="str">
            <v>N/A</v>
          </cell>
          <cell r="AI5655">
            <v>0</v>
          </cell>
          <cell r="AJ5655" t="str">
            <v>System Integrity</v>
          </cell>
          <cell r="AL5655">
            <v>2507.12</v>
          </cell>
          <cell r="AM5655">
            <v>0</v>
          </cell>
        </row>
        <row r="5656">
          <cell r="F5656" t="str">
            <v>030.35391</v>
          </cell>
          <cell r="G5656">
            <v>30.353909999999999</v>
          </cell>
          <cell r="H5656" t="str">
            <v>Taxable</v>
          </cell>
          <cell r="I5656" t="str">
            <v>030 Texas Division</v>
          </cell>
          <cell r="J5656" t="str">
            <v>005 - West Texas City Plant Divisio</v>
          </cell>
          <cell r="K5656" t="str">
            <v>Reimbursements</v>
          </cell>
          <cell r="L5656" t="str">
            <v>Additions</v>
          </cell>
          <cell r="M5656" t="str">
            <v>Reimbursements</v>
          </cell>
          <cell r="N5656" t="str">
            <v>WTX-Hereford-C&amp;M/Service  [2136]</v>
          </cell>
          <cell r="O5656" t="str">
            <v>1060 - Completed construction not c</v>
          </cell>
          <cell r="R5656" t="str">
            <v>INSTALL</v>
          </cell>
          <cell r="S5656" t="str">
            <v>CR-Manual</v>
          </cell>
          <cell r="T5656">
            <v>201603</v>
          </cell>
          <cell r="V5656" t="str">
            <v>030.35391</v>
          </cell>
          <cell r="X5656" t="str">
            <v>Contribution</v>
          </cell>
          <cell r="Y5656">
            <v>42430</v>
          </cell>
          <cell r="AA5656" t="str">
            <v>030.005:Functional-Distribution Plt</v>
          </cell>
          <cell r="AB5656" t="str">
            <v>open</v>
          </cell>
          <cell r="AC5656" t="str">
            <v>NON 8.209 LEAK FUNCTIONAL</v>
          </cell>
          <cell r="AD5656" t="str">
            <v>00059.LKR.2136.5.N8.LEAK FNC</v>
          </cell>
          <cell r="AF5656" t="str">
            <v>Expense - No Review</v>
          </cell>
          <cell r="AG5656" t="str">
            <v>Distribution Plant</v>
          </cell>
          <cell r="AH5656" t="str">
            <v>N/A</v>
          </cell>
          <cell r="AI5656">
            <v>0</v>
          </cell>
          <cell r="AJ5656" t="str">
            <v>System Integrity</v>
          </cell>
          <cell r="AL5656">
            <v>0</v>
          </cell>
          <cell r="AM5656">
            <v>0</v>
          </cell>
        </row>
        <row r="5657">
          <cell r="F5657" t="str">
            <v>030.35394</v>
          </cell>
          <cell r="G5657">
            <v>30.353940000000001</v>
          </cell>
          <cell r="H5657" t="str">
            <v>Taxable</v>
          </cell>
          <cell r="I5657" t="str">
            <v>030 Texas Division</v>
          </cell>
          <cell r="J5657" t="str">
            <v>005 - West Texas City Plant Divisio</v>
          </cell>
          <cell r="K5657" t="str">
            <v>Reimbursements</v>
          </cell>
          <cell r="L5657" t="str">
            <v>Additions</v>
          </cell>
          <cell r="M5657" t="str">
            <v>Reimbursements</v>
          </cell>
          <cell r="N5657" t="str">
            <v>WTX-Permian Basin-C&amp;M/Service [2234]</v>
          </cell>
          <cell r="O5657" t="str">
            <v>1060 - Completed construction not c</v>
          </cell>
          <cell r="R5657" t="str">
            <v>CAPITAL</v>
          </cell>
          <cell r="S5657" t="str">
            <v>Credit Memos</v>
          </cell>
          <cell r="T5657">
            <v>201609</v>
          </cell>
          <cell r="V5657" t="str">
            <v>030.35394</v>
          </cell>
          <cell r="X5657" t="str">
            <v>Contribution</v>
          </cell>
          <cell r="Y5657">
            <v>42614</v>
          </cell>
          <cell r="AA5657" t="str">
            <v>030.005:Functional-Distribution Plt</v>
          </cell>
          <cell r="AB5657" t="str">
            <v>open</v>
          </cell>
          <cell r="AC5657" t="str">
            <v>NON 8.209 LEAK FUNCTIONAL</v>
          </cell>
          <cell r="AD5657" t="str">
            <v>00060.LKR.2234.5.N8.LEAK FNC</v>
          </cell>
          <cell r="AF5657" t="str">
            <v>Expense - No Review</v>
          </cell>
          <cell r="AG5657" t="str">
            <v>Distribution Plant</v>
          </cell>
          <cell r="AH5657" t="str">
            <v>N/A</v>
          </cell>
          <cell r="AI5657">
            <v>0</v>
          </cell>
          <cell r="AJ5657" t="str">
            <v>System Integrity</v>
          </cell>
          <cell r="AL5657">
            <v>8055.93</v>
          </cell>
          <cell r="AM5657">
            <v>0</v>
          </cell>
        </row>
        <row r="5658">
          <cell r="F5658" t="str">
            <v>030.35401</v>
          </cell>
          <cell r="G5658">
            <v>30.354009999999999</v>
          </cell>
          <cell r="H5658" t="str">
            <v>Taxable</v>
          </cell>
          <cell r="I5658" t="str">
            <v>030 Texas Division</v>
          </cell>
          <cell r="J5658" t="str">
            <v>005 - West Texas City Plant Divisio</v>
          </cell>
          <cell r="K5658" t="str">
            <v>Reimbursements</v>
          </cell>
          <cell r="L5658" t="str">
            <v>Additions</v>
          </cell>
          <cell r="M5658" t="str">
            <v>Reimbursements</v>
          </cell>
          <cell r="N5658" t="str">
            <v>WTX-Big Spring-C&amp;M/Service [2236]</v>
          </cell>
          <cell r="O5658" t="str">
            <v>1010 - Gas Plant in Service</v>
          </cell>
          <cell r="R5658" t="str">
            <v>INSTALL</v>
          </cell>
          <cell r="S5658" t="str">
            <v>CR-Manual</v>
          </cell>
          <cell r="T5658">
            <v>201606</v>
          </cell>
          <cell r="V5658" t="str">
            <v>030.35401</v>
          </cell>
          <cell r="X5658" t="str">
            <v>Contribution</v>
          </cell>
          <cell r="Y5658">
            <v>42522</v>
          </cell>
          <cell r="AA5658" t="str">
            <v>030.005:Functional-Distribution Plt</v>
          </cell>
          <cell r="AB5658" t="str">
            <v>open</v>
          </cell>
          <cell r="AC5658" t="str">
            <v>NON 8.209 LEAK FUNCTIONAL</v>
          </cell>
          <cell r="AD5658" t="str">
            <v>00061.LKR.2236.5.N8.LEAK FNC</v>
          </cell>
          <cell r="AF5658" t="str">
            <v>Expense - No Review</v>
          </cell>
          <cell r="AG5658" t="str">
            <v>Distribution Plant</v>
          </cell>
          <cell r="AH5658" t="str">
            <v>N/A</v>
          </cell>
          <cell r="AI5658">
            <v>0</v>
          </cell>
          <cell r="AJ5658" t="str">
            <v>System Integrity</v>
          </cell>
          <cell r="AL5658">
            <v>-2556.41</v>
          </cell>
          <cell r="AM5658">
            <v>0</v>
          </cell>
        </row>
        <row r="5659">
          <cell r="F5659" t="str">
            <v>080.44259</v>
          </cell>
          <cell r="G5659">
            <v>80.442589999999996</v>
          </cell>
          <cell r="H5659" t="str">
            <v>Taxable</v>
          </cell>
          <cell r="I5659" t="str">
            <v>080 Mid - Tex Division</v>
          </cell>
          <cell r="J5659" t="str">
            <v>190 - Mid-Tex Gas Division</v>
          </cell>
          <cell r="K5659" t="str">
            <v>AIC</v>
          </cell>
          <cell r="L5659" t="str">
            <v>Additions</v>
          </cell>
          <cell r="M5659" t="str">
            <v>Contractor - AIC</v>
          </cell>
          <cell r="N5659" t="str">
            <v>MDTX-North Reg HEB District CS [4593]</v>
          </cell>
          <cell r="O5659" t="str">
            <v>1010 - Gas Plant in Service</v>
          </cell>
          <cell r="Q5659" t="str">
            <v>37602-Mains - Plastic</v>
          </cell>
          <cell r="R5659" t="str">
            <v>01202</v>
          </cell>
          <cell r="S5659" t="str">
            <v>CR-ADJUSTMENT</v>
          </cell>
          <cell r="T5659">
            <v>201510</v>
          </cell>
          <cell r="V5659" t="str">
            <v>080.44259</v>
          </cell>
          <cell r="X5659" t="str">
            <v>Contribution</v>
          </cell>
          <cell r="Y5659">
            <v>42278</v>
          </cell>
          <cell r="Z5659">
            <v>42229</v>
          </cell>
          <cell r="AA5659" t="str">
            <v>080.190:Non Funct-Distribution Plt</v>
          </cell>
          <cell r="AB5659" t="str">
            <v>posted to CPR</v>
          </cell>
          <cell r="AC5659" t="str">
            <v>INSTALL 1500 FEET OF 2 INCH POLY ALONG THE STREETS OF ISLE OF TURNBERRY DUE TO CUSTOMER GROWTH.  DEVELOPER INSTALLED FACILITY</v>
          </cell>
          <cell r="AD5659" t="str">
            <v>080.190.4593.CA.1301.TURNB</v>
          </cell>
          <cell r="AE5659" t="str">
            <v>190000</v>
          </cell>
          <cell r="AF5659" t="str">
            <v>Capital 2015 Conversion</v>
          </cell>
          <cell r="AG5659" t="str">
            <v>Distribution Plant</v>
          </cell>
          <cell r="AH5659" t="str">
            <v>N/A</v>
          </cell>
          <cell r="AI5659" t="str">
            <v>INSTALL 1500 FEET OF 2 INCH POLY ALONG THE STREETS OF ISLE OF TURNBERRY IN TOPHY CLUB DUE TO CUSTOMER GROWTH.  DEVELOPER INSTALLED FACILITY. MISSION SITE SERVICES IS THE CONTRACTOR, JEFF WYLIE IS THE MARKETING REP, AND RICK BAILEY IS THE PROJECT SPECIALIST.</v>
          </cell>
          <cell r="AJ5659" t="str">
            <v>Growth</v>
          </cell>
          <cell r="AK5659">
            <v>42229</v>
          </cell>
          <cell r="AL5659">
            <v>-29657</v>
          </cell>
          <cell r="AM5659">
            <v>0</v>
          </cell>
        </row>
        <row r="5660">
          <cell r="F5660" t="str">
            <v>080.44473</v>
          </cell>
          <cell r="G5660">
            <v>80.444730000000007</v>
          </cell>
          <cell r="H5660" t="str">
            <v>Taxable</v>
          </cell>
          <cell r="I5660" t="str">
            <v>080 Mid - Tex Division</v>
          </cell>
          <cell r="J5660" t="str">
            <v>190 - Mid-Tex Gas Division</v>
          </cell>
          <cell r="K5660" t="str">
            <v>AIC</v>
          </cell>
          <cell r="L5660" t="str">
            <v>Additions</v>
          </cell>
          <cell r="M5660" t="str">
            <v>Contractor - AIC</v>
          </cell>
          <cell r="N5660" t="str">
            <v>MDTX-SW Region Round Rock West [4337]</v>
          </cell>
          <cell r="O5660" t="str">
            <v>1010 - Gas Plant in Service</v>
          </cell>
          <cell r="Q5660" t="str">
            <v>37602-Mains - Plastic</v>
          </cell>
          <cell r="R5660" t="str">
            <v>01202</v>
          </cell>
          <cell r="S5660" t="str">
            <v>CR-ADJUSTMENT</v>
          </cell>
          <cell r="T5660">
            <v>201602</v>
          </cell>
          <cell r="V5660" t="str">
            <v>080.44473</v>
          </cell>
          <cell r="X5660" t="str">
            <v>Contribution</v>
          </cell>
          <cell r="Y5660">
            <v>42401</v>
          </cell>
          <cell r="Z5660">
            <v>42356</v>
          </cell>
          <cell r="AA5660" t="str">
            <v>080.190:Non Funct-Distribution Plt</v>
          </cell>
          <cell r="AB5660" t="str">
            <v>posted to CPR</v>
          </cell>
          <cell r="AC5660" t="str">
            <v>INISTALL 708 FEET OF 4 INCH AND 2272 FEET OF 2 INCH MAIN ALONG THE STREETS OF THE SANTA RITA PHASE 1 SECTION 2 DEVELOPMENT DUE TO CUSTOMER GROWTH. DEVELOP INSTALLED FACILITY</v>
          </cell>
          <cell r="AD5660" t="str">
            <v>080.190.4337.CA.1301.SRPH1SC2</v>
          </cell>
          <cell r="AE5660" t="str">
            <v>190000</v>
          </cell>
          <cell r="AF5660" t="str">
            <v>Capital - Exclude from Test</v>
          </cell>
          <cell r="AG5660" t="str">
            <v>Distribution Plant</v>
          </cell>
          <cell r="AH5660" t="str">
            <v>N/A</v>
          </cell>
          <cell r="AI5660"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5660" t="str">
            <v>Growth</v>
          </cell>
          <cell r="AK5660">
            <v>42356</v>
          </cell>
          <cell r="AL5660">
            <v>-64633.96</v>
          </cell>
          <cell r="AM5660">
            <v>0</v>
          </cell>
        </row>
        <row r="5661">
          <cell r="F5661" t="str">
            <v>080.45684</v>
          </cell>
          <cell r="G5661">
            <v>80.45684</v>
          </cell>
          <cell r="H5661" t="str">
            <v>Taxable</v>
          </cell>
          <cell r="I5661" t="str">
            <v>080 Mid - Tex Division</v>
          </cell>
          <cell r="J5661" t="str">
            <v>190 - Mid-Tex Gas Division</v>
          </cell>
          <cell r="K5661" t="str">
            <v>AIC</v>
          </cell>
          <cell r="L5661" t="str">
            <v>Additions</v>
          </cell>
          <cell r="M5661" t="str">
            <v>Contractor - AIC</v>
          </cell>
          <cell r="N5661" t="str">
            <v>MDTX-SW Region Round Rock West [4337]</v>
          </cell>
          <cell r="O5661" t="str">
            <v>1010 - Gas Plant in Service</v>
          </cell>
          <cell r="Q5661" t="str">
            <v>37602-Mains - Plastic</v>
          </cell>
          <cell r="R5661" t="str">
            <v>01204</v>
          </cell>
          <cell r="S5661" t="str">
            <v>CR-ADJUSTMENT</v>
          </cell>
          <cell r="T5661">
            <v>201602</v>
          </cell>
          <cell r="V5661" t="str">
            <v>080.45684</v>
          </cell>
          <cell r="X5661" t="str">
            <v>Contribution</v>
          </cell>
          <cell r="Y5661">
            <v>42401</v>
          </cell>
          <cell r="Z5661">
            <v>42354</v>
          </cell>
          <cell r="AA5661" t="str">
            <v>080.190:Non Funct-Distribution Plt</v>
          </cell>
          <cell r="AB5661" t="str">
            <v>posted to CPR</v>
          </cell>
          <cell r="AC5661" t="str">
            <v>INSTALL 1136 FEET OF 6 INCH, 1272 FEET OF 4 INCH AND 1145 FEET OF 2 INCH ALONG THE MIDDLEBROOK 4A DEVELOPMENT DUE TO CUSTOMER GROWTH. DEVELOPER INSTALLED FACILITY</v>
          </cell>
          <cell r="AD5661" t="str">
            <v>080.190.4337.CA.1301.MIDBRO4A</v>
          </cell>
          <cell r="AE5661" t="str">
            <v>190000</v>
          </cell>
          <cell r="AF5661" t="str">
            <v>Capital - Exclude from Test</v>
          </cell>
          <cell r="AG5661" t="str">
            <v>Distribution Plant</v>
          </cell>
          <cell r="AH5661" t="str">
            <v>N/A</v>
          </cell>
          <cell r="AI5661"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5661" t="str">
            <v>Growth</v>
          </cell>
          <cell r="AK5661">
            <v>42354</v>
          </cell>
          <cell r="AL5661">
            <v>-61028.14</v>
          </cell>
          <cell r="AM5661">
            <v>0</v>
          </cell>
        </row>
        <row r="5662">
          <cell r="F5662" t="str">
            <v>080.44860</v>
          </cell>
          <cell r="G5662">
            <v>80.448599999999999</v>
          </cell>
          <cell r="H5662" t="str">
            <v>Taxable</v>
          </cell>
          <cell r="I5662" t="str">
            <v>080 Mid - Tex Division</v>
          </cell>
          <cell r="J5662" t="str">
            <v>190 - Mid-Tex Gas Division</v>
          </cell>
          <cell r="K5662" t="str">
            <v>AIC</v>
          </cell>
          <cell r="L5662" t="str">
            <v>Additions</v>
          </cell>
          <cell r="M5662" t="str">
            <v>Contractor - AIC</v>
          </cell>
          <cell r="N5662" t="str">
            <v>MDTX-SW Region Round Rock West [4337]</v>
          </cell>
          <cell r="O5662" t="str">
            <v>1010 - Gas Plant in Service</v>
          </cell>
          <cell r="Q5662" t="str">
            <v>37602-Mains - Plastic</v>
          </cell>
          <cell r="R5662" t="str">
            <v>01204</v>
          </cell>
          <cell r="S5662" t="str">
            <v>CR-ADJUSTMENT</v>
          </cell>
          <cell r="T5662">
            <v>201510</v>
          </cell>
          <cell r="V5662" t="str">
            <v>080.44860</v>
          </cell>
          <cell r="X5662" t="str">
            <v>Contribution</v>
          </cell>
          <cell r="Y5662">
            <v>42278</v>
          </cell>
          <cell r="Z5662">
            <v>42220</v>
          </cell>
          <cell r="AA5662" t="str">
            <v>080.190:Non Funct-Distribution Plt</v>
          </cell>
          <cell r="AB5662" t="str">
            <v>posted to CPR</v>
          </cell>
          <cell r="AC5662" t="str">
            <v>INSTALL 1735 FEET OF 4 INCH AND 3164 FEET OF 2 INCH MAIN TO SERVE THE WALNUT CREEK ENCLAVE DEVELOPMENT DUE TO CUSTOMER GROWTH. DEVELOPER INSTALLED FACILITY</v>
          </cell>
          <cell r="AD5662" t="str">
            <v>080.190.4337.CA.1301.WALCRENC</v>
          </cell>
          <cell r="AE5662" t="str">
            <v>190000</v>
          </cell>
          <cell r="AF5662" t="str">
            <v>Capital 2015 Conversion</v>
          </cell>
          <cell r="AG5662" t="str">
            <v>Distribution Plant</v>
          </cell>
          <cell r="AH5662" t="str">
            <v>N/A</v>
          </cell>
          <cell r="AI5662"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5662" t="str">
            <v>Growth</v>
          </cell>
          <cell r="AK5662">
            <v>42220</v>
          </cell>
          <cell r="AL5662">
            <v>-54166.35</v>
          </cell>
          <cell r="AM5662">
            <v>0</v>
          </cell>
        </row>
        <row r="5663">
          <cell r="F5663" t="str">
            <v>080.44599</v>
          </cell>
          <cell r="G5663">
            <v>80.445989999999995</v>
          </cell>
          <cell r="H5663" t="str">
            <v>Taxable</v>
          </cell>
          <cell r="I5663" t="str">
            <v>080 Mid - Tex Division</v>
          </cell>
          <cell r="J5663" t="str">
            <v>190 - Mid-Tex Gas Division</v>
          </cell>
          <cell r="K5663" t="str">
            <v>AIC</v>
          </cell>
          <cell r="L5663" t="str">
            <v>Additions</v>
          </cell>
          <cell r="M5663" t="str">
            <v>Contractor - AIC</v>
          </cell>
          <cell r="N5663" t="str">
            <v>MDTX-SE Reg Waxahachie District [4585]</v>
          </cell>
          <cell r="O5663" t="str">
            <v>1010 - Gas Plant in Service</v>
          </cell>
          <cell r="Q5663" t="str">
            <v>37602-Mains - Plastic</v>
          </cell>
          <cell r="R5663" t="str">
            <v>01206</v>
          </cell>
          <cell r="S5663" t="str">
            <v>CR-ADJUSTMENT</v>
          </cell>
          <cell r="T5663">
            <v>201601</v>
          </cell>
          <cell r="V5663" t="str">
            <v>080.44599</v>
          </cell>
          <cell r="X5663" t="str">
            <v>Contribution</v>
          </cell>
          <cell r="Y5663">
            <v>42370</v>
          </cell>
          <cell r="Z5663">
            <v>42230</v>
          </cell>
          <cell r="AA5663" t="str">
            <v>080.190:Non Funct-Distribution Plt</v>
          </cell>
          <cell r="AB5663" t="str">
            <v>posted to CPR</v>
          </cell>
          <cell r="AC5663" t="str">
            <v>INSTALL FACILITIES, 1,025 FEET OF 6 INCH POLY MAIN  AND 72 FEET OF 10 INCH STEEL CASING WITHIN THE STREET OF BELTLINE RD DUE TO CUSTOMER GROWTH.DEVELOPER INSTALLED FACILITY.</v>
          </cell>
          <cell r="AD5663" t="str">
            <v>080.190.4585.CA.1330.PROCTOR</v>
          </cell>
          <cell r="AE5663" t="str">
            <v>190000</v>
          </cell>
          <cell r="AF5663" t="str">
            <v>Capital - Exclude from Test</v>
          </cell>
          <cell r="AG5663" t="str">
            <v>Distribution Plant</v>
          </cell>
          <cell r="AH5663" t="str">
            <v>N/A</v>
          </cell>
          <cell r="AI5663" t="str">
            <v>PROVIDE GAS SERVICE TO EXISTING COMMERCIAL CUSTOMER NAMED PROCTOR AND GAMBLE.IT IS PROPOSED TO INSTALL THE NECESSARY DISTRIBUTION FACILITIES TO MEET THIS CUSTOMERS LOAD REQUIREMENTS AS REQUESTED BY THE DEVELOPER AND RECOMMENDED BY DISTRIBUTION PLANNING. FACILITIES INCLUDE THE INSTALLATION OF 1,025 LINEAR FEET OF 6 INCH POLY II MAIN  AND 72 FEET OF 10 INCH STEEL CASING UNDER RAILROAD CROSSING ALONG BELTLINE RD. PROJECT IS LOCATED IN CITY OF WILMER, DALLAS COUNTY.STANDARD (WAS) AGREEMENT. ATMOS P.S. JOE SMITH ,FCC CLAYTON HUNTER.</v>
          </cell>
          <cell r="AJ5663" t="str">
            <v>Growth</v>
          </cell>
          <cell r="AK5663">
            <v>42230</v>
          </cell>
          <cell r="AL5663">
            <v>-97005</v>
          </cell>
          <cell r="AM5663">
            <v>0</v>
          </cell>
        </row>
        <row r="5664">
          <cell r="F5664" t="str">
            <v>080.44643</v>
          </cell>
          <cell r="G5664">
            <v>80.446430000000007</v>
          </cell>
          <cell r="H5664" t="str">
            <v>Taxable</v>
          </cell>
          <cell r="I5664" t="str">
            <v>080 Mid - Tex Division</v>
          </cell>
          <cell r="J5664" t="str">
            <v>190 - Mid-Tex Gas Division</v>
          </cell>
          <cell r="K5664" t="str">
            <v>AIC</v>
          </cell>
          <cell r="L5664" t="str">
            <v>Additions</v>
          </cell>
          <cell r="M5664" t="str">
            <v>Contractor - AIC</v>
          </cell>
          <cell r="N5664" t="str">
            <v>MDTX-North Reg McKinney District [4563]</v>
          </cell>
          <cell r="O5664" t="str">
            <v>1010 - Gas Plant in Service</v>
          </cell>
          <cell r="Q5664" t="str">
            <v>37602-Mains - Plastic</v>
          </cell>
          <cell r="R5664" t="str">
            <v>01202</v>
          </cell>
          <cell r="S5664" t="str">
            <v>CR-ADJUSTMENT</v>
          </cell>
          <cell r="T5664">
            <v>201510</v>
          </cell>
          <cell r="V5664" t="str">
            <v>080.44643</v>
          </cell>
          <cell r="X5664" t="str">
            <v>Contribution</v>
          </cell>
          <cell r="Y5664">
            <v>42278</v>
          </cell>
          <cell r="Z5664">
            <v>42247</v>
          </cell>
          <cell r="AA5664" t="str">
            <v>080.190:Non Funct-Distribution Plt</v>
          </cell>
          <cell r="AB5664" t="str">
            <v>posted to CPR</v>
          </cell>
          <cell r="AC5664" t="str">
            <v>INSTALL 1,175 FEET OF 4 IN POLY AND 4,565 FEET OF 2 IN POLY IP MAIN ALONG THE STREETS OF ANGEL FIELD WEST, PHASE 1 DUE TO CUSTOMER GROWTH. DEVELOPER INSTALLED PROJECT.</v>
          </cell>
          <cell r="AD5664" t="str">
            <v>080.190.4563.CA.1301.ANGLFLD1</v>
          </cell>
          <cell r="AE5664" t="str">
            <v>190000</v>
          </cell>
          <cell r="AF5664" t="str">
            <v>Capital - Exclude from Test</v>
          </cell>
          <cell r="AG5664" t="str">
            <v>Distribution Plant</v>
          </cell>
          <cell r="AH5664" t="str">
            <v>N/A</v>
          </cell>
          <cell r="AI5664"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5664" t="str">
            <v>Growth</v>
          </cell>
          <cell r="AK5664">
            <v>42247</v>
          </cell>
          <cell r="AL5664">
            <v>-3974.87</v>
          </cell>
          <cell r="AM5664">
            <v>0</v>
          </cell>
        </row>
        <row r="5665">
          <cell r="F5665" t="str">
            <v>080.44398</v>
          </cell>
          <cell r="G5665">
            <v>80.443979999999996</v>
          </cell>
          <cell r="H5665" t="str">
            <v>Taxable</v>
          </cell>
          <cell r="I5665" t="str">
            <v>080 Mid - Tex Division</v>
          </cell>
          <cell r="J5665" t="str">
            <v>190 - Mid-Tex Gas Division</v>
          </cell>
          <cell r="K5665" t="str">
            <v>AIC</v>
          </cell>
          <cell r="L5665" t="str">
            <v>Additions</v>
          </cell>
          <cell r="M5665" t="str">
            <v>Contractor - AIC</v>
          </cell>
          <cell r="N5665" t="str">
            <v>MDTX-North Reg McKinney District [4563]</v>
          </cell>
          <cell r="O5665" t="str">
            <v>1010 - Gas Plant in Service</v>
          </cell>
          <cell r="Q5665" t="str">
            <v>37602-Mains - Plastic</v>
          </cell>
          <cell r="R5665" t="str">
            <v>01204</v>
          </cell>
          <cell r="S5665" t="str">
            <v>CR-ADJUSTMENT</v>
          </cell>
          <cell r="T5665">
            <v>201511</v>
          </cell>
          <cell r="V5665" t="str">
            <v>080.44398</v>
          </cell>
          <cell r="X5665" t="str">
            <v>Contribution</v>
          </cell>
          <cell r="Y5665">
            <v>42309</v>
          </cell>
          <cell r="Z5665">
            <v>42285</v>
          </cell>
          <cell r="AA5665" t="str">
            <v>080.190:Non Funct-Distribution Plt</v>
          </cell>
          <cell r="AB5665" t="str">
            <v>posted to CPR</v>
          </cell>
          <cell r="AC5665" t="str">
            <v>WAS PROJECT, PARKER RANCH IN PARKER, TX AT CHAPPARREL AND SPRINGHILL.  INSTALL 8,770 FEET OF 2-INCH AND 2,400 FEET OF 4-INCH HDPE IP MAIN ALONG THE STREETS OF PARKER RANCH ESTATES, PHASE 1 DUE TO CUSTOMER GROWTH. DEVELOPER INSTALLED FACILITY.</v>
          </cell>
          <cell r="AD5665" t="str">
            <v>080.190.4563.CA.1301.PRKRANC1</v>
          </cell>
          <cell r="AE5665" t="str">
            <v>190000</v>
          </cell>
          <cell r="AF5665" t="str">
            <v>Capital - Exclude from Test</v>
          </cell>
          <cell r="AG5665" t="str">
            <v>Distribution Plant</v>
          </cell>
          <cell r="AH5665" t="str">
            <v>N/A</v>
          </cell>
          <cell r="AI5665"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5665" t="str">
            <v>Growth</v>
          </cell>
          <cell r="AK5665">
            <v>42285</v>
          </cell>
          <cell r="AL5665">
            <v>-38020.129999999997</v>
          </cell>
          <cell r="AM5665">
            <v>0</v>
          </cell>
        </row>
        <row r="5666">
          <cell r="F5666" t="str">
            <v>080.48373</v>
          </cell>
          <cell r="G5666">
            <v>80.483729999999994</v>
          </cell>
          <cell r="H5666" t="str">
            <v>Taxable</v>
          </cell>
          <cell r="I5666" t="str">
            <v>080 Mid - Tex Division</v>
          </cell>
          <cell r="J5666" t="str">
            <v>190 - Mid-Tex Gas Division</v>
          </cell>
          <cell r="K5666" t="str">
            <v>AIC</v>
          </cell>
          <cell r="L5666" t="str">
            <v>Additions</v>
          </cell>
          <cell r="M5666" t="str">
            <v>Contractor - AIC</v>
          </cell>
          <cell r="N5666" t="str">
            <v>MDTX-SE Reg Dallas C&amp;M North [4571]</v>
          </cell>
          <cell r="O5666" t="str">
            <v>1010 - Gas Plant in Service</v>
          </cell>
          <cell r="Q5666" t="str">
            <v>38000-Services</v>
          </cell>
          <cell r="R5666" t="str">
            <v>02202</v>
          </cell>
          <cell r="S5666" t="str">
            <v>CR-ADJUSTMENT</v>
          </cell>
          <cell r="T5666">
            <v>201510</v>
          </cell>
          <cell r="V5666" t="str">
            <v>080.48373</v>
          </cell>
          <cell r="X5666" t="str">
            <v>Contribution</v>
          </cell>
          <cell r="Y5666">
            <v>42278</v>
          </cell>
          <cell r="Z5666">
            <v>42258</v>
          </cell>
          <cell r="AA5666" t="str">
            <v>080.190:Non Funct-Distribution Plt</v>
          </cell>
          <cell r="AB5666" t="str">
            <v>posted to CPR</v>
          </cell>
          <cell r="AC5666" t="str">
            <v>INSTALL 870 FEET OF 4 INCH HDPE MAIN AND THREE 2 INCH HDPE SERVICES FOR PRESBYTERIAN VILLAGE NORTH ON SKYLINE FROM SHEPHERD WEST IN DALLAS TEXAS</v>
          </cell>
          <cell r="AD5666" t="str">
            <v>080.190.4571.CA.1316.PRSBYVIL</v>
          </cell>
          <cell r="AE5666" t="str">
            <v>190000</v>
          </cell>
          <cell r="AF5666" t="str">
            <v>Capital - Exclude from Test</v>
          </cell>
          <cell r="AG5666" t="str">
            <v>Distribution Plant</v>
          </cell>
          <cell r="AH5666" t="str">
            <v>N/A</v>
          </cell>
          <cell r="AI5666"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5666" t="str">
            <v>Growth</v>
          </cell>
          <cell r="AK5666">
            <v>42258</v>
          </cell>
          <cell r="AL5666">
            <v>-2476.2600000000002</v>
          </cell>
          <cell r="AM5666">
            <v>0</v>
          </cell>
        </row>
        <row r="5667">
          <cell r="F5667" t="str">
            <v>080.48175</v>
          </cell>
          <cell r="G5667">
            <v>80.481750000000005</v>
          </cell>
          <cell r="H5667" t="str">
            <v>Taxable</v>
          </cell>
          <cell r="I5667" t="str">
            <v>080 Mid - Tex Division</v>
          </cell>
          <cell r="J5667" t="str">
            <v>190 - Mid-Tex Gas Division</v>
          </cell>
          <cell r="K5667" t="str">
            <v>AIC</v>
          </cell>
          <cell r="L5667" t="str">
            <v>Additions</v>
          </cell>
          <cell r="M5667" t="str">
            <v>Contractor - AIC</v>
          </cell>
          <cell r="N5667" t="str">
            <v>MDTX-SE Reg Garland District [4565]</v>
          </cell>
          <cell r="O5667" t="str">
            <v>1010 - Gas Plant in Service</v>
          </cell>
          <cell r="R5667" t="str">
            <v>CAPITAL</v>
          </cell>
          <cell r="S5667" t="str">
            <v>CR-ADJUSTMENT</v>
          </cell>
          <cell r="T5667">
            <v>201608</v>
          </cell>
          <cell r="V5667" t="str">
            <v>080.48175</v>
          </cell>
          <cell r="X5667" t="str">
            <v>Contribution</v>
          </cell>
          <cell r="Y5667">
            <v>42583</v>
          </cell>
          <cell r="Z5667">
            <v>42481</v>
          </cell>
          <cell r="AA5667" t="str">
            <v>080.190:Non Funct-Distribution Plt</v>
          </cell>
          <cell r="AB5667" t="str">
            <v>posted to CPR</v>
          </cell>
          <cell r="AC5667" t="str">
            <v>SACHSE ROSEWOOD AND STAMPEDE INSTALL 2765  FEET OF 4 INCH HDPE AND 2180 FEET OF 2 INCH HDPE ALONG THE STREETS OF JACKSON HILLS PHASE 3B DUE TO CUSTOMER GROWTH. DEVELOPER INSTALLED FACILITY</v>
          </cell>
          <cell r="AD5667" t="str">
            <v>080.190.4565.CA.1301.JACKSN3B</v>
          </cell>
          <cell r="AE5667" t="str">
            <v>190000</v>
          </cell>
          <cell r="AF5667" t="str">
            <v>Capital - Exclude from Test</v>
          </cell>
          <cell r="AG5667" t="str">
            <v>Distribution Plant</v>
          </cell>
          <cell r="AH5667" t="str">
            <v>N/A</v>
          </cell>
          <cell r="AI5667" t="str">
            <v>SACHSE - ROSEWOOD AND STAMPEDE Provide gas service to a new 95 lot residential subdivision named Jackson Hills Phase 3B as requested by the developer and recommended by Distribution Planning. It is proposed to install the necessary distribution facilities to meet this customers load requirements as shown on this Project. Facilities include the installation of 2765 linear feet of 4 inch HDPE main and 2180 linear feet of 2 inch HDPE main including 42 services stubs and 32 services within the streets of Jackson Hills Ph. 3B. $1250 contract labor for SW3P. This is developer installed piping under a WAS contract. Project is located in the City of Sachse, Dallas County, Texas.  PS  Joe Cabezuela   FCC Paul Morrissette  Contractor PCI Utilities</v>
          </cell>
          <cell r="AJ5667" t="str">
            <v>Growth</v>
          </cell>
          <cell r="AK5667">
            <v>42481</v>
          </cell>
          <cell r="AL5667">
            <v>-59575.02</v>
          </cell>
          <cell r="AM5667">
            <v>0</v>
          </cell>
        </row>
        <row r="5668">
          <cell r="F5668" t="str">
            <v>030.38401</v>
          </cell>
          <cell r="G5668">
            <v>30.38401</v>
          </cell>
          <cell r="H5668" t="str">
            <v>Taxable</v>
          </cell>
          <cell r="I5668" t="str">
            <v>030 Texas Division</v>
          </cell>
          <cell r="J5668" t="str">
            <v>021 - West Texas Rural Division</v>
          </cell>
          <cell r="K5668" t="str">
            <v>AIC</v>
          </cell>
          <cell r="L5668" t="str">
            <v>Additions</v>
          </cell>
          <cell r="M5668" t="str">
            <v>AIC</v>
          </cell>
          <cell r="N5668" t="str">
            <v>WTX-Permian Basin-C&amp;M/Service [2234]</v>
          </cell>
          <cell r="O5668" t="str">
            <v>1010 - Gas Plant in Service</v>
          </cell>
          <cell r="Q5668" t="str">
            <v>38000-Services</v>
          </cell>
          <cell r="R5668" t="str">
            <v>02201</v>
          </cell>
          <cell r="S5668" t="str">
            <v>Sales Invoices</v>
          </cell>
          <cell r="T5668">
            <v>201510</v>
          </cell>
          <cell r="V5668" t="str">
            <v>030.38401</v>
          </cell>
          <cell r="X5668" t="str">
            <v>Contribution</v>
          </cell>
          <cell r="Y5668">
            <v>42278</v>
          </cell>
          <cell r="Z5668">
            <v>42305</v>
          </cell>
          <cell r="AA5668" t="str">
            <v>030.021:Non Funct-Distribution Plt</v>
          </cell>
          <cell r="AB5668" t="str">
            <v>posted to CPR</v>
          </cell>
          <cell r="AC5668" t="str">
            <v>INSTALL 550FT 4IN HDPE IP MAIN EXT TO SERVE 4 NEW RES CUSTOMERS; FOUR .75IN HDPE SERVICES; ALL LP CONVERSIONS UNDER AIC</v>
          </cell>
          <cell r="AD5668" t="str">
            <v>00871.LGP.LAGOW AND FAUDREE</v>
          </cell>
          <cell r="AE5668" t="str">
            <v>021000</v>
          </cell>
          <cell r="AF5668" t="str">
            <v>Capital - Exclude from Test</v>
          </cell>
          <cell r="AG5668" t="str">
            <v>Distribution Plant</v>
          </cell>
          <cell r="AH5668" t="str">
            <v>N/A</v>
          </cell>
          <cell r="AJ5668" t="str">
            <v>Growth</v>
          </cell>
          <cell r="AK5668">
            <v>42305</v>
          </cell>
          <cell r="AL5668">
            <v>-240</v>
          </cell>
          <cell r="AM5668">
            <v>0</v>
          </cell>
        </row>
        <row r="5669">
          <cell r="F5669" t="str">
            <v>080.49415</v>
          </cell>
          <cell r="G5669">
            <v>80.494150000000005</v>
          </cell>
          <cell r="H5669" t="str">
            <v>Taxable</v>
          </cell>
          <cell r="I5669" t="str">
            <v>080 Mid - Tex Division</v>
          </cell>
          <cell r="J5669" t="str">
            <v>190 - Mid-Tex Gas Division</v>
          </cell>
          <cell r="K5669" t="str">
            <v>AIC</v>
          </cell>
          <cell r="L5669" t="str">
            <v>Additions</v>
          </cell>
          <cell r="M5669" t="str">
            <v>Contractor - AIC</v>
          </cell>
          <cell r="N5669" t="str">
            <v>MDTX-SE Reg Rockwall District [4566]</v>
          </cell>
          <cell r="O5669" t="str">
            <v>1010 - Gas Plant in Service</v>
          </cell>
          <cell r="Q5669" t="str">
            <v>37602-Mains - Plastic</v>
          </cell>
          <cell r="R5669" t="str">
            <v>01204</v>
          </cell>
          <cell r="S5669" t="str">
            <v>CR-ADJUSTMENT</v>
          </cell>
          <cell r="T5669">
            <v>201604</v>
          </cell>
          <cell r="V5669" t="str">
            <v>080.49415</v>
          </cell>
          <cell r="X5669" t="str">
            <v>Contribution</v>
          </cell>
          <cell r="Y5669">
            <v>42461</v>
          </cell>
          <cell r="Z5669">
            <v>42413</v>
          </cell>
          <cell r="AA5669" t="str">
            <v>080.190:Non Funct-Distribution Plt</v>
          </cell>
          <cell r="AB5669" t="str">
            <v>posted to CPR</v>
          </cell>
          <cell r="AC5669" t="str">
            <v>MCLENDON CHISHOLM-MIRA VISTA DR INSTALL 4300 FEET OF 4 INCH AND 2400 FEET OF 2 INCH POLY ALONG THE STREETS OF MIRA VISTA DUE TO CUSTOMER GROWTH DEVELOPER INSTALLED FACILITY</v>
          </cell>
          <cell r="AD5669" t="str">
            <v>080.190.4566.CA.1301.MIRAVIST</v>
          </cell>
          <cell r="AE5669" t="str">
            <v>190000</v>
          </cell>
          <cell r="AF5669" t="str">
            <v>Capital - Exclude from Test</v>
          </cell>
          <cell r="AG5669" t="str">
            <v>Distribution Plant</v>
          </cell>
          <cell r="AH5669" t="str">
            <v>N/A</v>
          </cell>
          <cell r="AI5669"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5669" t="str">
            <v>Growth</v>
          </cell>
          <cell r="AK5669">
            <v>42413</v>
          </cell>
          <cell r="AL5669">
            <v>-34566.51</v>
          </cell>
          <cell r="AM5669">
            <v>0</v>
          </cell>
        </row>
        <row r="5670">
          <cell r="F5670" t="str">
            <v>080.49357</v>
          </cell>
          <cell r="G5670">
            <v>80.493570000000005</v>
          </cell>
          <cell r="H5670" t="str">
            <v>Taxable</v>
          </cell>
          <cell r="I5670" t="str">
            <v>080 Mid - Tex Division</v>
          </cell>
          <cell r="J5670" t="str">
            <v>190 - Mid-Tex Gas Division</v>
          </cell>
          <cell r="K5670" t="str">
            <v>Reimbursements</v>
          </cell>
          <cell r="L5670" t="str">
            <v>Additions</v>
          </cell>
          <cell r="M5670" t="str">
            <v>Reimbursements</v>
          </cell>
          <cell r="N5670" t="str">
            <v>MDTX-SE Reg Dallas C&amp;M South [4572]</v>
          </cell>
          <cell r="O5670" t="str">
            <v>1010 - Gas Plant in Service</v>
          </cell>
          <cell r="R5670" t="str">
            <v>01202</v>
          </cell>
          <cell r="S5670" t="str">
            <v>Sales Invoices</v>
          </cell>
          <cell r="T5670">
            <v>201510</v>
          </cell>
          <cell r="V5670" t="str">
            <v>080.49357</v>
          </cell>
          <cell r="X5670" t="str">
            <v>Contribution</v>
          </cell>
          <cell r="Y5670">
            <v>42278</v>
          </cell>
          <cell r="Z5670">
            <v>42545</v>
          </cell>
          <cell r="AA5670" t="str">
            <v>080.190:Non Funct-Distribution Plt</v>
          </cell>
          <cell r="AB5670" t="str">
            <v>posted to CPR</v>
          </cell>
          <cell r="AC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670" t="str">
            <v>080.190.4576.NA.2405.UPRR-2ND</v>
          </cell>
          <cell r="AF5670" t="str">
            <v>Capital - Exclude from Test</v>
          </cell>
          <cell r="AG5670" t="str">
            <v>Distribution Plant</v>
          </cell>
          <cell r="AH5670" t="str">
            <v>N/A</v>
          </cell>
          <cell r="AI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670" t="str">
            <v>Public Improvements</v>
          </cell>
          <cell r="AK5670">
            <v>42551</v>
          </cell>
          <cell r="AL5670">
            <v>-7058</v>
          </cell>
          <cell r="AM5670">
            <v>0</v>
          </cell>
        </row>
        <row r="5671">
          <cell r="F5671" t="str">
            <v>080.48461</v>
          </cell>
          <cell r="G5671">
            <v>80.484610000000004</v>
          </cell>
          <cell r="H5671" t="str">
            <v>Taxable</v>
          </cell>
          <cell r="I5671" t="str">
            <v>080 Mid - Tex Division</v>
          </cell>
          <cell r="J5671" t="str">
            <v>190 - Mid-Tex Gas Division</v>
          </cell>
          <cell r="K5671" t="str">
            <v>AIC</v>
          </cell>
          <cell r="L5671" t="str">
            <v>Additions</v>
          </cell>
          <cell r="M5671" t="str">
            <v>Contractor - AIC</v>
          </cell>
          <cell r="N5671" t="str">
            <v>MDTX-SW Region Round Rock West [4337]</v>
          </cell>
          <cell r="O5671" t="str">
            <v>1010 - Gas Plant in Service</v>
          </cell>
          <cell r="R5671" t="str">
            <v>CAPITAL</v>
          </cell>
          <cell r="S5671" t="str">
            <v>CR-ADJUSTMENT</v>
          </cell>
          <cell r="T5671">
            <v>201606</v>
          </cell>
          <cell r="V5671" t="str">
            <v>080.48461</v>
          </cell>
          <cell r="X5671" t="str">
            <v>Contribution</v>
          </cell>
          <cell r="Y5671">
            <v>42522</v>
          </cell>
          <cell r="Z5671">
            <v>42510</v>
          </cell>
          <cell r="AA5671" t="str">
            <v>080.190:Non Funct-Distribution Plt</v>
          </cell>
          <cell r="AB5671" t="str">
            <v>posted to CPR</v>
          </cell>
          <cell r="AC5671" t="str">
            <v>INSTALL 2380 FEET OF 4 INCH AND 680 FEET OF 2 INCH POLY ALONG THE STREETS OF OAK CREEK PHASE 2-3 DUE TO CUSTOMER GROWTH.  DEVELOPER INSTALLED FACILITY</v>
          </cell>
          <cell r="AD5671" t="str">
            <v>080.190.4337.CA.1301.OAKCR2-3</v>
          </cell>
          <cell r="AE5671" t="str">
            <v>190000</v>
          </cell>
          <cell r="AF5671" t="str">
            <v>Capital - Exclude from Test</v>
          </cell>
          <cell r="AG5671" t="str">
            <v>Distribution Plant</v>
          </cell>
          <cell r="AH5671" t="str">
            <v>N/A</v>
          </cell>
          <cell r="AI5671" t="str">
            <v>Provide gas service to a new 50 lot residential subdivision named Oak Creek Phase 2-3. Phase 2-3 will be the installation of the main streets to serve future phases as requested by the developer and recommended by Distribution Planning. Facilities include the installation of 2380 linear feet of 4 inch and 680 linear feet of 2-inch poly II main within the streets of Middle Brook Drive and Laceflower Lane. Project is located in City of Leander, Williamson County. Standard WAS Agreement between ATMOS and the developer Sentinel/Cotter Leander, LLC. Atmos PS ¿ Jerry Garcia, FCC Ken Matlock</v>
          </cell>
          <cell r="AJ5671" t="str">
            <v>Growth</v>
          </cell>
          <cell r="AK5671">
            <v>42510</v>
          </cell>
          <cell r="AL5671">
            <v>-84227.01</v>
          </cell>
          <cell r="AM5671">
            <v>0</v>
          </cell>
        </row>
        <row r="5672">
          <cell r="F5672" t="str">
            <v>050.41685</v>
          </cell>
          <cell r="G5672">
            <v>50.416849999999997</v>
          </cell>
          <cell r="H5672" t="str">
            <v>Taxable</v>
          </cell>
          <cell r="I5672" t="str">
            <v>050 Mid-States Division</v>
          </cell>
          <cell r="J5672" t="str">
            <v>093 - Tennessee Division</v>
          </cell>
          <cell r="K5672" t="str">
            <v>AIC</v>
          </cell>
          <cell r="L5672" t="str">
            <v>Additions</v>
          </cell>
          <cell r="M5672" t="str">
            <v>Contractor - AIC</v>
          </cell>
          <cell r="N5672" t="str">
            <v>KMD-Franklin/Columbia-C&amp;M/Service [3342]</v>
          </cell>
          <cell r="O5672" t="str">
            <v>1010 - Gas Plant in Service</v>
          </cell>
          <cell r="Q5672" t="str">
            <v>37602-Mains - Plastic</v>
          </cell>
          <cell r="R5672" t="str">
            <v>01202</v>
          </cell>
          <cell r="S5672" t="str">
            <v>CR-Manual</v>
          </cell>
          <cell r="T5672">
            <v>201510</v>
          </cell>
          <cell r="V5672" t="str">
            <v>050.41685</v>
          </cell>
          <cell r="X5672" t="str">
            <v>Contribution</v>
          </cell>
          <cell r="Y5672">
            <v>42278</v>
          </cell>
          <cell r="Z5672">
            <v>42291</v>
          </cell>
          <cell r="AA5672" t="str">
            <v>050.093:Non Funct-Distribution Plt</v>
          </cell>
          <cell r="AB5672" t="str">
            <v>posted to CPR</v>
          </cell>
          <cell r="AC5672" t="str">
            <v>2 poly</v>
          </cell>
          <cell r="AD5672" t="str">
            <v>050.3342.Weatherford</v>
          </cell>
          <cell r="AE5672" t="str">
            <v>093000</v>
          </cell>
          <cell r="AF5672" t="str">
            <v>Capital - Exclude from Test</v>
          </cell>
          <cell r="AG5672" t="str">
            <v>Distribution Plant</v>
          </cell>
          <cell r="AH5672" t="str">
            <v>N/A</v>
          </cell>
          <cell r="AI5672" t="str">
            <v>2200 ft of 2 poly to serve 17 new homes in Weatherford Subdivision. DIPP using Mark Rowe with a contribution of 18,500.00</v>
          </cell>
          <cell r="AJ5672" t="str">
            <v>Growth</v>
          </cell>
          <cell r="AK5672">
            <v>42304</v>
          </cell>
          <cell r="AL5672">
            <v>-18500</v>
          </cell>
          <cell r="AM5672">
            <v>0</v>
          </cell>
        </row>
        <row r="5673">
          <cell r="F5673" t="str">
            <v>080.49837</v>
          </cell>
          <cell r="G5673">
            <v>80.498369999999994</v>
          </cell>
          <cell r="H5673" t="str">
            <v>Taxable</v>
          </cell>
          <cell r="I5673" t="str">
            <v>080 Mid - Tex Division</v>
          </cell>
          <cell r="J5673" t="str">
            <v>190 - Mid-Tex Gas Division</v>
          </cell>
          <cell r="K5673" t="str">
            <v>AIC</v>
          </cell>
          <cell r="L5673" t="str">
            <v>Additions</v>
          </cell>
          <cell r="M5673" t="str">
            <v>Contractor - AIC</v>
          </cell>
          <cell r="N5673" t="str">
            <v>MDTX-SW Reg Kerrville District [4436]</v>
          </cell>
          <cell r="O5673" t="str">
            <v>1010 - Gas Plant in Service</v>
          </cell>
          <cell r="Q5673" t="str">
            <v>37602-Mains - Plastic</v>
          </cell>
          <cell r="R5673" t="str">
            <v>01202</v>
          </cell>
          <cell r="S5673" t="str">
            <v>CR-ADJUSTMENT</v>
          </cell>
          <cell r="T5673">
            <v>201602</v>
          </cell>
          <cell r="V5673" t="str">
            <v>080.49837</v>
          </cell>
          <cell r="X5673" t="str">
            <v>Contribution</v>
          </cell>
          <cell r="Y5673">
            <v>42401</v>
          </cell>
          <cell r="Z5673">
            <v>42355</v>
          </cell>
          <cell r="AA5673" t="str">
            <v>080.190:Non Funct-Distribution Plt</v>
          </cell>
          <cell r="AB5673" t="str">
            <v>posted to CPR</v>
          </cell>
          <cell r="AC5673" t="str">
            <v>INSTALL 870 FEET OF 2 INCH POLY MAIN IN EASEMENT ALONG MEMORIAL BLVD TO SERVE FREEDOMS PATH APARTMENT COMPLEX DUE TO CUSTOMER GROWTH. DEVELOPER INSTALLED FACILITY</v>
          </cell>
          <cell r="AD5673" t="str">
            <v>080.190.4436.CA.1311.FPON</v>
          </cell>
          <cell r="AE5673" t="str">
            <v>190000</v>
          </cell>
          <cell r="AF5673" t="str">
            <v>Capital - Exclude from Test</v>
          </cell>
          <cell r="AG5673" t="str">
            <v>Distribution Plant</v>
          </cell>
          <cell r="AH5673" t="str">
            <v>N/A</v>
          </cell>
          <cell r="AI5673"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5673" t="str">
            <v>Growth</v>
          </cell>
          <cell r="AK5673">
            <v>42355</v>
          </cell>
          <cell r="AL5673">
            <v>-35368.449999999997</v>
          </cell>
          <cell r="AM5673">
            <v>0</v>
          </cell>
        </row>
        <row r="5674">
          <cell r="F5674" t="str">
            <v>080.49961</v>
          </cell>
          <cell r="G5674">
            <v>80.499610000000004</v>
          </cell>
          <cell r="H5674" t="str">
            <v>Taxable</v>
          </cell>
          <cell r="I5674" t="str">
            <v>080 Mid - Tex Division</v>
          </cell>
          <cell r="J5674" t="str">
            <v>190 - Mid-Tex Gas Division</v>
          </cell>
          <cell r="K5674" t="str">
            <v>Reimbursements</v>
          </cell>
          <cell r="L5674" t="str">
            <v>Additions</v>
          </cell>
          <cell r="M5674" t="str">
            <v>Reimbursements</v>
          </cell>
          <cell r="N5674" t="str">
            <v>MDTX-North Reg McKinney District [4563]</v>
          </cell>
          <cell r="O5674" t="str">
            <v>1070 - Construction work in progres</v>
          </cell>
          <cell r="R5674" t="str">
            <v>CAPITAL</v>
          </cell>
          <cell r="S5674" t="str">
            <v>Sales Invoices</v>
          </cell>
          <cell r="T5674">
            <v>201607</v>
          </cell>
          <cell r="V5674" t="str">
            <v>080.49961</v>
          </cell>
          <cell r="X5674" t="str">
            <v>Contribution</v>
          </cell>
          <cell r="Y5674">
            <v>42552</v>
          </cell>
          <cell r="Z5674">
            <v>42550</v>
          </cell>
          <cell r="AA5674" t="str">
            <v>080.190:Non Funct-Distribution Plt</v>
          </cell>
          <cell r="AB5674" t="str">
            <v>posted to CPR</v>
          </cell>
          <cell r="AC5674" t="str">
            <v>MCKINNEY-LAKOTA TRAIL AND S STONEBRIDGE-INSTALL APPROXIMATELY 330 LINEAR FEET OF 2 INCH HDPE MAIN DUE TO NEW GROWTH ALONG LAKOTA TRAIL IN MCKINNEY, COLLIN COUNTY. WAS</v>
          </cell>
          <cell r="AD5674" t="str">
            <v>080.190.4563.CA.1316.LAKOTA1</v>
          </cell>
          <cell r="AF5674" t="str">
            <v>Capital - Exclude from Test</v>
          </cell>
          <cell r="AG5674" t="str">
            <v>Distribution Plant</v>
          </cell>
          <cell r="AH5674" t="str">
            <v>N/A</v>
          </cell>
          <cell r="AI567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5674" t="str">
            <v>Growth</v>
          </cell>
          <cell r="AK5674">
            <v>42550</v>
          </cell>
          <cell r="AL5674">
            <v>-4592</v>
          </cell>
          <cell r="AM5674">
            <v>0</v>
          </cell>
        </row>
        <row r="5675">
          <cell r="F5675" t="str">
            <v>080.50476</v>
          </cell>
          <cell r="G5675">
            <v>80.504760000000005</v>
          </cell>
          <cell r="H5675" t="str">
            <v>Taxable</v>
          </cell>
          <cell r="I5675" t="str">
            <v>080 Mid - Tex Division</v>
          </cell>
          <cell r="J5675" t="str">
            <v>190 - Mid-Tex Gas Division</v>
          </cell>
          <cell r="K5675" t="str">
            <v>AIC</v>
          </cell>
          <cell r="L5675" t="str">
            <v>Additions</v>
          </cell>
          <cell r="M5675" t="str">
            <v>Contractor - AIC</v>
          </cell>
          <cell r="N5675" t="str">
            <v>MDTX-SE Reg Bryan South [4336]</v>
          </cell>
          <cell r="O5675" t="str">
            <v>1010 - Gas Plant in Service</v>
          </cell>
          <cell r="Q5675" t="str">
            <v>37602-Mains - Plastic</v>
          </cell>
          <cell r="R5675" t="str">
            <v>01204</v>
          </cell>
          <cell r="S5675" t="str">
            <v>CR-ADJUSTMENT</v>
          </cell>
          <cell r="T5675">
            <v>201603</v>
          </cell>
          <cell r="V5675" t="str">
            <v>080.50476</v>
          </cell>
          <cell r="X5675" t="str">
            <v>Contribution</v>
          </cell>
          <cell r="Y5675">
            <v>42430</v>
          </cell>
          <cell r="Z5675">
            <v>42394</v>
          </cell>
          <cell r="AA5675" t="str">
            <v>080.190:Non Funct-Distribution Plt</v>
          </cell>
          <cell r="AB5675" t="str">
            <v>posted to CPR</v>
          </cell>
          <cell r="AC5675" t="str">
            <v>INSTALL 1050 FEET OF 4 INCH POLY ALONG DISCOVERY DRIVE TO SERVE TEXAS A&amp;M VET MED BUILDING TO CUSTOMER GROWTH. DEVELOPER INSTALLED FACILITY. </v>
          </cell>
          <cell r="AD5675" t="str">
            <v>080.190.4336.CA.1316.TAMUVET</v>
          </cell>
          <cell r="AF5675" t="str">
            <v>Capital - Exclude from Test</v>
          </cell>
          <cell r="AG5675" t="str">
            <v>Distribution Plant</v>
          </cell>
          <cell r="AH5675" t="str">
            <v>N/A</v>
          </cell>
          <cell r="AI5675"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675" t="str">
            <v>Growth</v>
          </cell>
          <cell r="AK5675">
            <v>42394</v>
          </cell>
          <cell r="AL5675">
            <v>-19000</v>
          </cell>
          <cell r="AM5675">
            <v>0</v>
          </cell>
        </row>
        <row r="5676">
          <cell r="F5676" t="str">
            <v>080.48144</v>
          </cell>
          <cell r="G5676">
            <v>80.481440000000006</v>
          </cell>
          <cell r="H5676" t="str">
            <v>Taxable</v>
          </cell>
          <cell r="I5676" t="str">
            <v>080 Mid - Tex Division</v>
          </cell>
          <cell r="J5676" t="str">
            <v>190 - Mid-Tex Gas Division</v>
          </cell>
          <cell r="K5676" t="str">
            <v>Reimbursements</v>
          </cell>
          <cell r="L5676" t="str">
            <v>Additions</v>
          </cell>
          <cell r="M5676" t="str">
            <v>Reimbursements</v>
          </cell>
          <cell r="N5676" t="str">
            <v>MDTX-SW Reg Fort Worth C&amp;M South [4599]</v>
          </cell>
          <cell r="O5676" t="str">
            <v>1010 - Gas Plant in Service</v>
          </cell>
          <cell r="Q5676" t="str">
            <v>37602-Mains - Plastic</v>
          </cell>
          <cell r="R5676" t="str">
            <v>01206</v>
          </cell>
          <cell r="S5676" t="str">
            <v>Sales Invoices</v>
          </cell>
          <cell r="T5676">
            <v>201603</v>
          </cell>
          <cell r="V5676" t="str">
            <v>080.48144</v>
          </cell>
          <cell r="X5676" t="str">
            <v>Contribution</v>
          </cell>
          <cell r="Y5676">
            <v>42430</v>
          </cell>
          <cell r="Z5676">
            <v>42276</v>
          </cell>
          <cell r="AA5676" t="str">
            <v>080.190:Non Funct-Distribution Plt</v>
          </cell>
          <cell r="AB5676" t="str">
            <v>posted to CPR</v>
          </cell>
          <cell r="AC5676" t="str">
            <v>I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v>
          </cell>
          <cell r="AD5676" t="str">
            <v>080.190.4599.NA.2405.GATEWAY</v>
          </cell>
          <cell r="AE5676" t="str">
            <v>190000</v>
          </cell>
          <cell r="AF5676" t="str">
            <v>Capital - Exclude from Test</v>
          </cell>
          <cell r="AG5676" t="str">
            <v>Distribution Plant</v>
          </cell>
          <cell r="AH5676" t="str">
            <v>N/A</v>
          </cell>
          <cell r="AI5676" t="str">
            <v>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 PROJECT PROJECT COST $57,497.12 + $12,672.37 (ICC)= $70,169.49 + 2,806.78 (FF) =$72,976.27 TOTAL COST OF PROJECT.</v>
          </cell>
          <cell r="AJ5676" t="str">
            <v>Public Improvements</v>
          </cell>
          <cell r="AK5676">
            <v>42277</v>
          </cell>
          <cell r="AL5676">
            <v>886.35</v>
          </cell>
          <cell r="AM5676">
            <v>0</v>
          </cell>
        </row>
        <row r="5677">
          <cell r="F5677" t="str">
            <v>080.46861</v>
          </cell>
          <cell r="G5677">
            <v>80.468609999999998</v>
          </cell>
          <cell r="H5677" t="str">
            <v>Taxable</v>
          </cell>
          <cell r="I5677" t="str">
            <v>080 Mid - Tex Division</v>
          </cell>
          <cell r="J5677" t="str">
            <v>190 - Mid-Tex Gas Division</v>
          </cell>
          <cell r="K5677" t="str">
            <v>AIC</v>
          </cell>
          <cell r="L5677" t="str">
            <v>Additions</v>
          </cell>
          <cell r="M5677" t="str">
            <v>Contractor - AIC</v>
          </cell>
          <cell r="N5677" t="str">
            <v>MDTX-SE Reg DeSoto District [4584]</v>
          </cell>
          <cell r="O5677" t="str">
            <v>1010 - Gas Plant in Service</v>
          </cell>
          <cell r="Q5677" t="str">
            <v>38000-Services</v>
          </cell>
          <cell r="R5677" t="str">
            <v>02201</v>
          </cell>
          <cell r="S5677" t="str">
            <v>CR-ADJUSTMENT</v>
          </cell>
          <cell r="T5677">
            <v>201602</v>
          </cell>
          <cell r="V5677" t="str">
            <v>080.46861</v>
          </cell>
          <cell r="X5677" t="str">
            <v>Contribution</v>
          </cell>
          <cell r="Y5677">
            <v>42401</v>
          </cell>
          <cell r="Z5677">
            <v>42341</v>
          </cell>
          <cell r="AA5677" t="str">
            <v>080.190:Non Funct-Distribution Plt</v>
          </cell>
          <cell r="AB5677" t="str">
            <v>posted to CPR</v>
          </cell>
          <cell r="AC5677" t="str">
            <v>REV 2: DUE TO CONTRACTOR BIDS CAME IN HIGHER THAN ORIGINAL ESTIMATE.  INSTALL 5,465 OF 2 INCH POLY ALONG STREETS OF STILLWATER CANYON PHS1-C DUE TO CUSTOMER GROWTH. DEVELOPER INSTALLED FACILITY.</v>
          </cell>
          <cell r="AD5677" t="str">
            <v>080.190.4584.CA.1301.STILL1-C</v>
          </cell>
          <cell r="AE5677" t="str">
            <v>190000</v>
          </cell>
          <cell r="AF5677" t="str">
            <v>Capital - Exclude from Test</v>
          </cell>
          <cell r="AG5677" t="str">
            <v>Distribution Plant</v>
          </cell>
          <cell r="AH5677" t="str">
            <v>N/A</v>
          </cell>
          <cell r="AI5677"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5677" t="str">
            <v>Growth</v>
          </cell>
          <cell r="AK5677">
            <v>42341</v>
          </cell>
          <cell r="AL5677">
            <v>-37515.379999999997</v>
          </cell>
          <cell r="AM5677">
            <v>0</v>
          </cell>
        </row>
        <row r="5678">
          <cell r="F5678" t="str">
            <v>080.49702</v>
          </cell>
          <cell r="G5678">
            <v>80.497020000000006</v>
          </cell>
          <cell r="H5678" t="str">
            <v>Taxable</v>
          </cell>
          <cell r="I5678" t="str">
            <v>080 Mid - Tex Division</v>
          </cell>
          <cell r="J5678" t="str">
            <v>190 - Mid-Tex Gas Division</v>
          </cell>
          <cell r="K5678" t="str">
            <v>AIC</v>
          </cell>
          <cell r="L5678" t="str">
            <v>Additions</v>
          </cell>
          <cell r="M5678" t="str">
            <v>Contractor - AIC</v>
          </cell>
          <cell r="N5678" t="str">
            <v>MDTX-North Reg Denton Area [4592]</v>
          </cell>
          <cell r="O5678" t="str">
            <v>1010 - Gas Plant in Service</v>
          </cell>
          <cell r="Q5678" t="str">
            <v>37602-Mains - Plastic</v>
          </cell>
          <cell r="R5678" t="str">
            <v>01204</v>
          </cell>
          <cell r="S5678" t="str">
            <v>CR-ADJUSTMENT</v>
          </cell>
          <cell r="T5678">
            <v>201604</v>
          </cell>
          <cell r="V5678" t="str">
            <v>080.49702</v>
          </cell>
          <cell r="X5678" t="str">
            <v>Contribution</v>
          </cell>
          <cell r="Y5678">
            <v>42461</v>
          </cell>
          <cell r="Z5678">
            <v>42440</v>
          </cell>
          <cell r="AA5678" t="str">
            <v>080.190:Non Funct-Distribution Plt</v>
          </cell>
          <cell r="AB5678" t="str">
            <v>posted to CPR</v>
          </cell>
          <cell r="AC5678" t="str">
            <v>INSTALL 1185 FEET OF 6 INCH POLY, 3100 FEET OF 4 INCH POLY AND 1460 FEET OF 2 INCH POLY  MAIN AND SERVICE STUBS TO SERVE RAYZOR RANCH TOWN CENTER PHASE 1 DUE TO CUSTOMER GROWTH. DEVELOPER INSTALLED FACILITY.</v>
          </cell>
          <cell r="AD5678" t="str">
            <v>080.190.4592.CA.1316.RAYZRNCH</v>
          </cell>
          <cell r="AE5678" t="str">
            <v>190000</v>
          </cell>
          <cell r="AF5678" t="str">
            <v>Capital - Exclude from Test</v>
          </cell>
          <cell r="AG5678" t="str">
            <v>Distribution Plant</v>
          </cell>
          <cell r="AH5678" t="str">
            <v>N/A</v>
          </cell>
          <cell r="AI5678"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5678" t="str">
            <v>Growth</v>
          </cell>
          <cell r="AK5678">
            <v>42440</v>
          </cell>
          <cell r="AL5678">
            <v>-56750.02</v>
          </cell>
          <cell r="AM5678">
            <v>0</v>
          </cell>
        </row>
        <row r="5679">
          <cell r="F5679" t="str">
            <v>080.49966</v>
          </cell>
          <cell r="G5679">
            <v>80.499660000000006</v>
          </cell>
          <cell r="H5679" t="str">
            <v>Taxable</v>
          </cell>
          <cell r="I5679" t="str">
            <v>080 Mid - Tex Division</v>
          </cell>
          <cell r="J5679" t="str">
            <v>190 - Mid-Tex Gas Division</v>
          </cell>
          <cell r="K5679" t="str">
            <v>AIC</v>
          </cell>
          <cell r="L5679" t="str">
            <v>Additions</v>
          </cell>
          <cell r="M5679" t="str">
            <v>Contractor - AIC</v>
          </cell>
          <cell r="N5679" t="str">
            <v>MDTX-SW Reg Fort Worth C&amp;M North [4598]</v>
          </cell>
          <cell r="O5679" t="str">
            <v>1010 - Gas Plant in Service</v>
          </cell>
          <cell r="Q5679" t="str">
            <v>37602-Mains - Plastic</v>
          </cell>
          <cell r="R5679" t="str">
            <v>01206</v>
          </cell>
          <cell r="S5679" t="str">
            <v>CR-ADJUSTMENT</v>
          </cell>
          <cell r="T5679">
            <v>201605</v>
          </cell>
          <cell r="V5679" t="str">
            <v>080.49966</v>
          </cell>
          <cell r="X5679" t="str">
            <v>Contribution</v>
          </cell>
          <cell r="Y5679">
            <v>42491</v>
          </cell>
          <cell r="Z5679">
            <v>42388</v>
          </cell>
          <cell r="AA5679" t="str">
            <v>080.190:Non Funct-Distribution Plt</v>
          </cell>
          <cell r="AB5679" t="str">
            <v>posted to CPR</v>
          </cell>
          <cell r="AC5679" t="str">
            <v>INSTALL 515 FEET OF 4 INCH PE MAIN ALONG AMADOR DRIVETO SERVE THE WATERCREST AT ALLIANCE TOWN CENTER DUE TO CUSTOMER GROWTH. DEVELOPER INSTALLED FACILITY. B ONEY</v>
          </cell>
          <cell r="AD5679" t="str">
            <v>080.190.4598.CA.1316.WCRSTATC</v>
          </cell>
          <cell r="AF5679" t="str">
            <v>Capital - Exclude from Test</v>
          </cell>
          <cell r="AG5679" t="str">
            <v>Distribution Plant</v>
          </cell>
          <cell r="AH5679" t="str">
            <v>N/A</v>
          </cell>
          <cell r="AI5679"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5679" t="str">
            <v>Growth</v>
          </cell>
          <cell r="AK5679">
            <v>42388</v>
          </cell>
          <cell r="AL5679">
            <v>-722.32</v>
          </cell>
          <cell r="AM5679">
            <v>0</v>
          </cell>
        </row>
        <row r="5680">
          <cell r="F5680" t="str">
            <v>020.33084</v>
          </cell>
          <cell r="G5680">
            <v>20.330839999999998</v>
          </cell>
          <cell r="H5680" t="str">
            <v>Taxable</v>
          </cell>
          <cell r="I5680" t="str">
            <v>020 Louisiana Division</v>
          </cell>
          <cell r="J5680" t="str">
            <v>007 - Trans La Division</v>
          </cell>
          <cell r="K5680" t="str">
            <v>Reimbursements</v>
          </cell>
          <cell r="L5680" t="str">
            <v>Additions</v>
          </cell>
          <cell r="M5680" t="str">
            <v>Reimbursements</v>
          </cell>
          <cell r="N5680" t="str">
            <v>LA-Lafayette-Operations [2450]</v>
          </cell>
          <cell r="O5680" t="str">
            <v>1010 - Gas Plant in Service</v>
          </cell>
          <cell r="R5680" t="str">
            <v>01106</v>
          </cell>
          <cell r="S5680" t="str">
            <v>CR-Manual</v>
          </cell>
          <cell r="T5680">
            <v>201606</v>
          </cell>
          <cell r="V5680" t="str">
            <v>020.33084</v>
          </cell>
          <cell r="X5680" t="str">
            <v>Contribution</v>
          </cell>
          <cell r="Y5680">
            <v>42522</v>
          </cell>
          <cell r="Z5680">
            <v>42286</v>
          </cell>
          <cell r="AA5680" t="str">
            <v>020.007:Non Funct-Distribution Plt</v>
          </cell>
          <cell r="AB5680" t="str">
            <v>posted to CPR</v>
          </cell>
          <cell r="AC5680" t="str">
            <v>Lafayette - Replace 21' - 6" HP Steel Gas Main due to dig in</v>
          </cell>
          <cell r="AD5680" t="str">
            <v>020.007.2450.16P.HUGH WALL</v>
          </cell>
          <cell r="AE5680" t="str">
            <v>007000</v>
          </cell>
          <cell r="AF5680" t="str">
            <v>Expense - Review</v>
          </cell>
          <cell r="AG5680" t="str">
            <v>Distribution Plant</v>
          </cell>
          <cell r="AH5680" t="str">
            <v>N/A</v>
          </cell>
          <cell r="AI568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680" t="str">
            <v>Public Improvements</v>
          </cell>
          <cell r="AK5680">
            <v>42323</v>
          </cell>
          <cell r="AL5680">
            <v>-1593.64</v>
          </cell>
          <cell r="AM5680">
            <v>0</v>
          </cell>
        </row>
        <row r="5681">
          <cell r="F5681" t="str">
            <v>080.51432</v>
          </cell>
          <cell r="G5681">
            <v>80.514319999999998</v>
          </cell>
          <cell r="H5681" t="str">
            <v>Non-Taxable</v>
          </cell>
          <cell r="I5681" t="str">
            <v>080 Mid - Tex Division</v>
          </cell>
          <cell r="J5681" t="str">
            <v>190 - Mid-Tex Gas Division</v>
          </cell>
          <cell r="K5681" t="str">
            <v>Reimbursements</v>
          </cell>
          <cell r="L5681" t="str">
            <v>Additions</v>
          </cell>
          <cell r="M5681" t="str">
            <v>Reimbursements</v>
          </cell>
          <cell r="N5681" t="str">
            <v>MDTX-North Reg HEB District CS [4593]</v>
          </cell>
          <cell r="O5681" t="str">
            <v>1010 - Gas Plant in Service</v>
          </cell>
          <cell r="R5681" t="str">
            <v>CAPITAL</v>
          </cell>
          <cell r="S5681" t="str">
            <v>Sales Invoices</v>
          </cell>
          <cell r="T5681">
            <v>201607</v>
          </cell>
          <cell r="V5681" t="str">
            <v>080.51432</v>
          </cell>
          <cell r="X5681" t="str">
            <v>Contribution</v>
          </cell>
          <cell r="Y5681">
            <v>42552</v>
          </cell>
          <cell r="Z5681">
            <v>42450</v>
          </cell>
          <cell r="AA5681" t="str">
            <v>080.190:Non Funct-Distribution Plt</v>
          </cell>
          <cell r="AB5681" t="str">
            <v>posted to CPR</v>
          </cell>
          <cell r="AC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5681" t="str">
            <v>080.190.4593.NA.2307.W7KELLER</v>
          </cell>
          <cell r="AF5681" t="str">
            <v>Capital - Exclude from Test</v>
          </cell>
          <cell r="AG5681" t="str">
            <v>Distribution Plant</v>
          </cell>
          <cell r="AH5681" t="str">
            <v>N/A</v>
          </cell>
          <cell r="AI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5681" t="str">
            <v>System Integrity</v>
          </cell>
          <cell r="AK5681">
            <v>42471</v>
          </cell>
          <cell r="AL5681">
            <v>-106788.61</v>
          </cell>
          <cell r="AM5681">
            <v>0</v>
          </cell>
        </row>
        <row r="5682">
          <cell r="F5682" t="str">
            <v>080.49337</v>
          </cell>
          <cell r="G5682">
            <v>80.493369999999999</v>
          </cell>
          <cell r="H5682" t="str">
            <v>Taxable</v>
          </cell>
          <cell r="I5682" t="str">
            <v>080 Mid - Tex Division</v>
          </cell>
          <cell r="J5682" t="str">
            <v>190 - Mid-Tex Gas Division</v>
          </cell>
          <cell r="K5682" t="str">
            <v>AIC</v>
          </cell>
          <cell r="L5682" t="str">
            <v>Additions</v>
          </cell>
          <cell r="M5682" t="str">
            <v>Contractor - AIC</v>
          </cell>
          <cell r="N5682" t="str">
            <v>MDTX-SW Region Round Rock West [4337]</v>
          </cell>
          <cell r="O5682" t="str">
            <v>1010 - Gas Plant in Service</v>
          </cell>
          <cell r="Q5682" t="str">
            <v>37602-Mains - Plastic</v>
          </cell>
          <cell r="R5682" t="str">
            <v>01202</v>
          </cell>
          <cell r="S5682" t="str">
            <v>CR-ADJUSTMENT</v>
          </cell>
          <cell r="T5682">
            <v>201605</v>
          </cell>
          <cell r="V5682" t="str">
            <v>080.49337</v>
          </cell>
          <cell r="X5682" t="str">
            <v>Contribution</v>
          </cell>
          <cell r="Y5682">
            <v>42491</v>
          </cell>
          <cell r="Z5682">
            <v>42446</v>
          </cell>
          <cell r="AA5682" t="str">
            <v>080.190:Non Funct-Distribution Plt</v>
          </cell>
          <cell r="AB5682" t="str">
            <v>posted to CPR</v>
          </cell>
          <cell r="AC5682" t="str">
            <v>INDTALL 1488 FEET OF 4 INCH AND 2784 FEET OF 2 INCH MAIN ALONG THE CEDAR GROVE DEVELOPMENT DUE TO CUSTOMER GROWTH. DEVELOPER INSTALLED FACILITY</v>
          </cell>
          <cell r="AD5682" t="str">
            <v>080.190.4337.CA.1301.CEDGRPH1</v>
          </cell>
          <cell r="AE5682" t="str">
            <v>190000</v>
          </cell>
          <cell r="AF5682" t="str">
            <v>Capital - Exclude from Test</v>
          </cell>
          <cell r="AG5682" t="str">
            <v>Distribution Plant</v>
          </cell>
          <cell r="AH5682" t="str">
            <v>N/A</v>
          </cell>
          <cell r="AI5682"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5682" t="str">
            <v>Growth</v>
          </cell>
          <cell r="AK5682">
            <v>42446</v>
          </cell>
          <cell r="AL5682">
            <v>-70560.759999999995</v>
          </cell>
          <cell r="AM5682">
            <v>0</v>
          </cell>
        </row>
        <row r="5683">
          <cell r="F5683" t="str">
            <v>080.47872</v>
          </cell>
          <cell r="G5683">
            <v>80.478719999999996</v>
          </cell>
          <cell r="H5683" t="str">
            <v>Taxable</v>
          </cell>
          <cell r="I5683" t="str">
            <v>080 Mid - Tex Division</v>
          </cell>
          <cell r="J5683" t="str">
            <v>190 - Mid-Tex Gas Division</v>
          </cell>
          <cell r="K5683" t="str">
            <v>AIC</v>
          </cell>
          <cell r="L5683" t="str">
            <v>Additions</v>
          </cell>
          <cell r="M5683" t="str">
            <v>Contractor - AIC</v>
          </cell>
          <cell r="N5683" t="str">
            <v>MDTX-SE Reg Waxahachie District [4585]</v>
          </cell>
          <cell r="O5683" t="str">
            <v>1010 - Gas Plant in Service</v>
          </cell>
          <cell r="Q5683" t="str">
            <v>37602-Mains - Plastic</v>
          </cell>
          <cell r="R5683" t="str">
            <v>01202</v>
          </cell>
          <cell r="S5683" t="str">
            <v>CR-ADJUSTMENT</v>
          </cell>
          <cell r="T5683">
            <v>201510</v>
          </cell>
          <cell r="V5683" t="str">
            <v>080.47872</v>
          </cell>
          <cell r="X5683" t="str">
            <v>Contribution</v>
          </cell>
          <cell r="Y5683">
            <v>42278</v>
          </cell>
          <cell r="Z5683">
            <v>42244</v>
          </cell>
          <cell r="AA5683" t="str">
            <v>080.190:Non Funct-Distribution Plt</v>
          </cell>
          <cell r="AB5683" t="str">
            <v>posted to CPR</v>
          </cell>
          <cell r="AC5683" t="str">
            <v>INSTALL 3,437 LINEAR OF OF 2 INCH POLY AND 300 LINEAR FEET OF 4 INCH POLY MAIN ALONG THE STREETS OF SOMERCREST PHASE 1 SUBDIVISION DUE TO CUSTOMER GROWTH. DEVELOPER INSTALLED PIPE.</v>
          </cell>
          <cell r="AD5683" t="str">
            <v>080.190.4585.CA.1301.S0MER</v>
          </cell>
          <cell r="AE5683" t="str">
            <v>190000</v>
          </cell>
          <cell r="AF5683" t="str">
            <v>Capital - Exclude from Test</v>
          </cell>
          <cell r="AG5683" t="str">
            <v>Distribution Plant</v>
          </cell>
          <cell r="AH5683" t="str">
            <v>N/A</v>
          </cell>
          <cell r="AI5683"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5683" t="str">
            <v>Growth</v>
          </cell>
          <cell r="AK5683">
            <v>42244</v>
          </cell>
          <cell r="AL5683">
            <v>-50395</v>
          </cell>
          <cell r="AM5683">
            <v>0</v>
          </cell>
        </row>
        <row r="5684">
          <cell r="F5684" t="str">
            <v>050.41783</v>
          </cell>
          <cell r="G5684">
            <v>50.417830000000002</v>
          </cell>
          <cell r="H5684" t="str">
            <v>Taxable</v>
          </cell>
          <cell r="I5684" t="str">
            <v>050 Mid-States Division</v>
          </cell>
          <cell r="J5684" t="str">
            <v>093 - Tennessee Division</v>
          </cell>
          <cell r="K5684" t="str">
            <v>AIC</v>
          </cell>
          <cell r="L5684" t="str">
            <v>Additions</v>
          </cell>
          <cell r="M5684" t="str">
            <v>Contractor - AIC</v>
          </cell>
          <cell r="N5684" t="str">
            <v>KMD-Murfreesboro-C&amp;M/Service [3343]</v>
          </cell>
          <cell r="O5684" t="str">
            <v>1010 - Gas Plant in Service</v>
          </cell>
          <cell r="Q5684" t="str">
            <v>37602-Mains - Plastic</v>
          </cell>
          <cell r="R5684" t="str">
            <v>01204</v>
          </cell>
          <cell r="S5684" t="str">
            <v>CR-Manual</v>
          </cell>
          <cell r="T5684">
            <v>201511</v>
          </cell>
          <cell r="V5684" t="str">
            <v>050.41783</v>
          </cell>
          <cell r="X5684" t="str">
            <v>Contribution</v>
          </cell>
          <cell r="Y5684">
            <v>42309</v>
          </cell>
          <cell r="Z5684">
            <v>42326</v>
          </cell>
          <cell r="AA5684" t="str">
            <v>050.093:Non Funct-Distribution Plt</v>
          </cell>
          <cell r="AB5684" t="str">
            <v>posted to CPR</v>
          </cell>
          <cell r="AC5684" t="str">
            <v>Contractor Alliance-Mark Rowe-$29500-AIC.Install 2 inch pe pipe to serve 25 lots</v>
          </cell>
          <cell r="AD5684" t="str">
            <v>3343.Catalina 5</v>
          </cell>
          <cell r="AE5684" t="str">
            <v>093000</v>
          </cell>
          <cell r="AF5684" t="str">
            <v>Capital - Exclude from Test</v>
          </cell>
          <cell r="AG5684" t="str">
            <v>Distribution Plant</v>
          </cell>
          <cell r="AH5684" t="str">
            <v>N/A</v>
          </cell>
          <cell r="AI5684" t="str">
            <v>CONTRACTOR ALLIANCE-CB.050.41536. Contractor-Mark Rowe- AIC: $29,500.  Install approximately 1739 feet of 2 inch pe pipe to serve 25 lots using natural gas for heating, water heating and fireplaces.</v>
          </cell>
          <cell r="AJ5684" t="str">
            <v>Growth</v>
          </cell>
          <cell r="AK5684">
            <v>42326</v>
          </cell>
          <cell r="AL5684">
            <v>-4264</v>
          </cell>
          <cell r="AM5684">
            <v>0</v>
          </cell>
        </row>
        <row r="5685">
          <cell r="F5685" t="str">
            <v>080.46930</v>
          </cell>
          <cell r="G5685">
            <v>80.469300000000004</v>
          </cell>
          <cell r="H5685" t="str">
            <v>Taxable</v>
          </cell>
          <cell r="I5685" t="str">
            <v>080 Mid - Tex Division</v>
          </cell>
          <cell r="J5685" t="str">
            <v>190 - Mid-Tex Gas Division</v>
          </cell>
          <cell r="K5685" t="str">
            <v>AIC</v>
          </cell>
          <cell r="L5685" t="str">
            <v>Additions</v>
          </cell>
          <cell r="M5685" t="str">
            <v>Contractor - AIC</v>
          </cell>
          <cell r="N5685" t="str">
            <v>MDTX-SW Region Round Rock West [4337]</v>
          </cell>
          <cell r="O5685" t="str">
            <v>1010 - Gas Plant in Service</v>
          </cell>
          <cell r="Q5685" t="str">
            <v>38000-Services</v>
          </cell>
          <cell r="R5685" t="str">
            <v>02202</v>
          </cell>
          <cell r="S5685" t="str">
            <v>CR-ADJUSTMENT</v>
          </cell>
          <cell r="T5685">
            <v>201511</v>
          </cell>
          <cell r="V5685" t="str">
            <v>080.46930</v>
          </cell>
          <cell r="X5685" t="str">
            <v>Contribution</v>
          </cell>
          <cell r="Y5685">
            <v>42309</v>
          </cell>
          <cell r="Z5685">
            <v>42261</v>
          </cell>
          <cell r="AA5685" t="str">
            <v>080.190:Non Funct-Distribution Plt</v>
          </cell>
          <cell r="AB5685" t="str">
            <v>posted to CPR</v>
          </cell>
          <cell r="AC5685" t="str">
            <v>INSTALL 960 FEET OF 4 INCH POLY AT 1100 E HOWARD TO SERVE HARRIS RIDGE LOGISTICS CENTER PHASE III BUILDING 5 DUE TO CUSTOMER GROWTH. DEVELOPER INSTALLED FACILITY</v>
          </cell>
          <cell r="AD5685" t="str">
            <v>080.190.4337.CA.1316.HRLCIII5</v>
          </cell>
          <cell r="AE5685" t="str">
            <v>190000</v>
          </cell>
          <cell r="AF5685" t="str">
            <v>Capital - Exclude from Test</v>
          </cell>
          <cell r="AG5685" t="str">
            <v>Distribution Plant</v>
          </cell>
          <cell r="AH5685" t="str">
            <v>N/A</v>
          </cell>
          <cell r="AI5685"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5685" t="str">
            <v>Growth</v>
          </cell>
          <cell r="AK5685">
            <v>42261</v>
          </cell>
          <cell r="AL5685">
            <v>-2320.08</v>
          </cell>
          <cell r="AM5685">
            <v>0</v>
          </cell>
        </row>
        <row r="5686">
          <cell r="F5686" t="str">
            <v>060.35064</v>
          </cell>
          <cell r="G5686">
            <v>60.350639999999999</v>
          </cell>
          <cell r="H5686" t="str">
            <v>Taxable</v>
          </cell>
          <cell r="I5686" t="str">
            <v>060 Colorado-Kansas Division</v>
          </cell>
          <cell r="J5686" t="str">
            <v>081 - Kansas Administration</v>
          </cell>
          <cell r="K5686" t="str">
            <v>AIC</v>
          </cell>
          <cell r="L5686" t="str">
            <v>Additions</v>
          </cell>
          <cell r="M5686" t="str">
            <v>Contractor - AIC</v>
          </cell>
          <cell r="N5686" t="str">
            <v>COKS-Olathe-C&amp;M/Service [3143]</v>
          </cell>
          <cell r="O5686" t="str">
            <v>1010 - Gas Plant in Service</v>
          </cell>
          <cell r="R5686" t="str">
            <v>CAPITAL</v>
          </cell>
          <cell r="S5686" t="str">
            <v>CR-Manual</v>
          </cell>
          <cell r="T5686">
            <v>201607</v>
          </cell>
          <cell r="V5686" t="str">
            <v>060.35064</v>
          </cell>
          <cell r="X5686" t="str">
            <v>Contribution</v>
          </cell>
          <cell r="Y5686">
            <v>42552</v>
          </cell>
          <cell r="Z5686">
            <v>42411</v>
          </cell>
          <cell r="AA5686" t="str">
            <v>060.081:Non Funct-Distribution Plt</v>
          </cell>
          <cell r="AB5686" t="str">
            <v>posted to CPR</v>
          </cell>
          <cell r="AC5686" t="str">
            <v>Relocating main for road move.</v>
          </cell>
          <cell r="AD5686" t="str">
            <v>060.167 th and Theden Relocat</v>
          </cell>
          <cell r="AE5686" t="str">
            <v>081000</v>
          </cell>
          <cell r="AF5686" t="str">
            <v>Capital - Exclude from Test</v>
          </cell>
          <cell r="AG5686" t="str">
            <v>Distribution Plant</v>
          </cell>
          <cell r="AH5686" t="str">
            <v>N/A</v>
          </cell>
          <cell r="AI5686" t="str">
            <v>This line is being relocated do to the construction of a new warehouse. The developer is paying the cost of the relocation. It is located at 167th and Theden in Olathe, Johnson County.</v>
          </cell>
          <cell r="AJ5686" t="str">
            <v>System Integrity</v>
          </cell>
          <cell r="AK5686">
            <v>42411</v>
          </cell>
          <cell r="AL5686">
            <v>-30000</v>
          </cell>
          <cell r="AM5686">
            <v>0</v>
          </cell>
        </row>
        <row r="5687">
          <cell r="F5687" t="str">
            <v>080.47721</v>
          </cell>
          <cell r="G5687">
            <v>80.477209999999999</v>
          </cell>
          <cell r="H5687" t="str">
            <v>Taxable</v>
          </cell>
          <cell r="I5687" t="str">
            <v>080 Mid - Tex Division</v>
          </cell>
          <cell r="J5687" t="str">
            <v>190 - Mid-Tex Gas Division</v>
          </cell>
          <cell r="K5687" t="str">
            <v>AIC</v>
          </cell>
          <cell r="L5687" t="str">
            <v>Additions</v>
          </cell>
          <cell r="M5687" t="str">
            <v>Contractor - AIC</v>
          </cell>
          <cell r="N5687" t="str">
            <v>MDTX-North Reg McKinney District [4563]</v>
          </cell>
          <cell r="O5687" t="str">
            <v>1010 - Gas Plant in Service</v>
          </cell>
          <cell r="Q5687" t="str">
            <v>37602-Mains - Plastic</v>
          </cell>
          <cell r="R5687" t="str">
            <v>01202</v>
          </cell>
          <cell r="S5687" t="str">
            <v>CR-ADJUSTMENT</v>
          </cell>
          <cell r="T5687">
            <v>201605</v>
          </cell>
          <cell r="V5687" t="str">
            <v>080.47721</v>
          </cell>
          <cell r="X5687" t="str">
            <v>Contribution</v>
          </cell>
          <cell r="Y5687">
            <v>42491</v>
          </cell>
          <cell r="Z5687">
            <v>42487</v>
          </cell>
          <cell r="AA5687" t="str">
            <v>080.190:Non Funct-Distribution Plt</v>
          </cell>
          <cell r="AB5687" t="str">
            <v>posted to CPR</v>
          </cell>
          <cell r="AC5687" t="str">
            <v>COLLIN COUNTY, ALLEN, TX.  WAS PROJECT.  INSTALL XXX FEET OF 6 INCH, 1750 FEET OF 4 INCH AND 7450 FEET OF 2 INCH HDPE IP MAIN ALONG THE STREETS OF MONTGOMERY RIDGE DUE TO CUSTOMER GROWTH.</v>
          </cell>
          <cell r="AD5687" t="str">
            <v>080.190.4563.CA.1301.MONTGMRY</v>
          </cell>
          <cell r="AE5687" t="str">
            <v>190000</v>
          </cell>
          <cell r="AF5687" t="str">
            <v>Capital - Exclude from Test</v>
          </cell>
          <cell r="AG5687" t="str">
            <v>Distribution Plant</v>
          </cell>
          <cell r="AH5687" t="str">
            <v>N/A</v>
          </cell>
          <cell r="AI5687"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5687" t="str">
            <v>Growth</v>
          </cell>
          <cell r="AK5687">
            <v>42487</v>
          </cell>
          <cell r="AL5687">
            <v>-106427.93</v>
          </cell>
          <cell r="AM5687">
            <v>0</v>
          </cell>
        </row>
        <row r="5688">
          <cell r="F5688" t="str">
            <v>080.50540</v>
          </cell>
          <cell r="G5688">
            <v>80.505399999999995</v>
          </cell>
          <cell r="H5688" t="str">
            <v>Taxable</v>
          </cell>
          <cell r="I5688" t="str">
            <v>080 Mid - Tex Division</v>
          </cell>
          <cell r="J5688" t="str">
            <v>190 - Mid-Tex Gas Division</v>
          </cell>
          <cell r="K5688" t="str">
            <v>Reimbursements</v>
          </cell>
          <cell r="L5688" t="str">
            <v>Additions</v>
          </cell>
          <cell r="M5688" t="str">
            <v>Reimbursements</v>
          </cell>
          <cell r="N5688" t="str">
            <v>MDTX-North Reg HEB District C&amp;M [4595]</v>
          </cell>
          <cell r="O5688" t="str">
            <v>1010 - Gas Plant in Service</v>
          </cell>
          <cell r="R5688" t="str">
            <v>CAPITAL</v>
          </cell>
          <cell r="S5688" t="str">
            <v>Sales Invoices</v>
          </cell>
          <cell r="T5688">
            <v>201607</v>
          </cell>
          <cell r="V5688" t="str">
            <v>080.50540</v>
          </cell>
          <cell r="X5688" t="str">
            <v>Contribution</v>
          </cell>
          <cell r="Y5688">
            <v>42552</v>
          </cell>
          <cell r="Z5688">
            <v>42548</v>
          </cell>
          <cell r="AA5688" t="str">
            <v>080.190:Non Funct-Distribution Plt</v>
          </cell>
          <cell r="AB5688" t="str">
            <v>posted to CPR</v>
          </cell>
          <cell r="AC5688" t="str">
            <v>ABANDON APPROXIMATELY 450 FEET OF 2 INCH STEEL AND 55 FEET OF 2 INCH POLY. INSTALL 300 FEET OF 2 INCH POLY.</v>
          </cell>
          <cell r="AD5688" t="str">
            <v>080.190.4595.NA.2405.CRHRECCTR</v>
          </cell>
          <cell r="AF5688" t="str">
            <v>Capital - Exclude from Test</v>
          </cell>
          <cell r="AG5688" t="str">
            <v>Distribution Plant</v>
          </cell>
          <cell r="AH5688" t="str">
            <v>N/A</v>
          </cell>
          <cell r="AI5688"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5688" t="str">
            <v>Public Improvements</v>
          </cell>
          <cell r="AK5688">
            <v>42551</v>
          </cell>
          <cell r="AL5688">
            <v>-30000</v>
          </cell>
          <cell r="AM5688">
            <v>0</v>
          </cell>
        </row>
        <row r="5689">
          <cell r="F5689" t="str">
            <v>080.48552</v>
          </cell>
          <cell r="G5689">
            <v>80.485519999999994</v>
          </cell>
          <cell r="H5689" t="str">
            <v>Taxable</v>
          </cell>
          <cell r="I5689" t="str">
            <v>080 Mid - Tex Division</v>
          </cell>
          <cell r="J5689" t="str">
            <v>190 - Mid-Tex Gas Division</v>
          </cell>
          <cell r="K5689" t="str">
            <v>AIC</v>
          </cell>
          <cell r="L5689" t="str">
            <v>Additions</v>
          </cell>
          <cell r="M5689" t="str">
            <v>Contractor - AIC</v>
          </cell>
          <cell r="N5689" t="str">
            <v>MDTX-North Reg McKinney District [4563]</v>
          </cell>
          <cell r="O5689" t="str">
            <v>1010 - Gas Plant in Service</v>
          </cell>
          <cell r="Q5689" t="str">
            <v>37602-Mains - Plastic</v>
          </cell>
          <cell r="R5689" t="str">
            <v>01204</v>
          </cell>
          <cell r="S5689" t="str">
            <v>CR-ADJUSTMENT</v>
          </cell>
          <cell r="T5689">
            <v>201604</v>
          </cell>
          <cell r="V5689" t="str">
            <v>080.48552</v>
          </cell>
          <cell r="X5689" t="str">
            <v>Contribution</v>
          </cell>
          <cell r="Y5689">
            <v>42461</v>
          </cell>
          <cell r="Z5689">
            <v>42405</v>
          </cell>
          <cell r="AA5689" t="str">
            <v>080.190:Non Funct-Distribution Plt</v>
          </cell>
          <cell r="AB5689" t="str">
            <v>posted to CPR</v>
          </cell>
          <cell r="AC5689" t="str">
            <v>COLLIN COUNTY, MCKINNEY, TX.  WAS PROJECT.  INSTALL 4,000 FEET OF 2 INCH AND 2,230 FEET OF 4 INCH HDPE IP ALONG THE STREETS OF FOSSIL CREEK PHASE 3 DUE TO CUSTOMER GROWTH.</v>
          </cell>
          <cell r="AD5689" t="str">
            <v>080.190.4563.CA.1301.FOSLCRK3</v>
          </cell>
          <cell r="AE5689" t="str">
            <v>190000</v>
          </cell>
          <cell r="AF5689" t="str">
            <v>Capital - Exclude from Test</v>
          </cell>
          <cell r="AG5689" t="str">
            <v>Distribution Plant</v>
          </cell>
          <cell r="AH5689" t="str">
            <v>N/A</v>
          </cell>
          <cell r="AI5689"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5689" t="str">
            <v>Growth</v>
          </cell>
          <cell r="AK5689">
            <v>42405</v>
          </cell>
          <cell r="AL5689">
            <v>-36449.74</v>
          </cell>
          <cell r="AM5689">
            <v>0</v>
          </cell>
        </row>
        <row r="5690">
          <cell r="F5690" t="str">
            <v>050.41920</v>
          </cell>
          <cell r="G5690">
            <v>50.419199999999996</v>
          </cell>
          <cell r="H5690" t="str">
            <v>Taxable</v>
          </cell>
          <cell r="I5690" t="str">
            <v>050 Mid-States Division</v>
          </cell>
          <cell r="J5690" t="str">
            <v>009 - WKG Division</v>
          </cell>
          <cell r="K5690" t="str">
            <v>Reimbursements</v>
          </cell>
          <cell r="L5690" t="str">
            <v>Additions</v>
          </cell>
          <cell r="M5690" t="str">
            <v>Reimbursements</v>
          </cell>
          <cell r="N5690" t="str">
            <v>KMD-Paducah-C&amp;M/Service [2637]</v>
          </cell>
          <cell r="O5690" t="str">
            <v>1010 - Gas Plant in Service</v>
          </cell>
          <cell r="Q5690" t="str">
            <v>37602-Mains - Plastic</v>
          </cell>
          <cell r="R5690" t="str">
            <v>01202</v>
          </cell>
          <cell r="S5690" t="str">
            <v>Sales Invoices</v>
          </cell>
          <cell r="T5690">
            <v>201601</v>
          </cell>
          <cell r="V5690" t="str">
            <v>050.41920</v>
          </cell>
          <cell r="X5690" t="str">
            <v>Contribution</v>
          </cell>
          <cell r="Y5690">
            <v>42370</v>
          </cell>
          <cell r="Z5690">
            <v>42383</v>
          </cell>
          <cell r="AA5690" t="str">
            <v>050.009:Non Funct-Distribution Plt</v>
          </cell>
          <cell r="AB5690" t="str">
            <v>posted to CPR</v>
          </cell>
          <cell r="AC5690" t="str">
            <v>Install 500 feet of 2 inch poly for new residential development that will initially include 5 duplexes and a shop that will use gas</v>
          </cell>
          <cell r="AD5690" t="str">
            <v>050.2638.Story Place Rev Ext</v>
          </cell>
          <cell r="AE5690" t="str">
            <v>009000</v>
          </cell>
          <cell r="AF5690" t="str">
            <v>Capital - Exclude from Test</v>
          </cell>
          <cell r="AG5690" t="str">
            <v>Distribution Plant</v>
          </cell>
          <cell r="AH5690" t="str">
            <v>N/A</v>
          </cell>
          <cell r="AJ5690" t="str">
            <v>Growth</v>
          </cell>
          <cell r="AK5690">
            <v>42383</v>
          </cell>
          <cell r="AL5690">
            <v>-1161.58</v>
          </cell>
          <cell r="AM5690">
            <v>0</v>
          </cell>
        </row>
        <row r="5691">
          <cell r="F5691" t="str">
            <v>060.34080</v>
          </cell>
          <cell r="G5691">
            <v>60.340800000000002</v>
          </cell>
          <cell r="H5691" t="str">
            <v>Taxable</v>
          </cell>
          <cell r="I5691" t="str">
            <v>060 Colorado-Kansas Division</v>
          </cell>
          <cell r="J5691" t="str">
            <v>081 - Kansas Administration</v>
          </cell>
          <cell r="K5691" t="str">
            <v>AIC</v>
          </cell>
          <cell r="L5691" t="str">
            <v>Additions</v>
          </cell>
          <cell r="M5691" t="str">
            <v>Contractor - AIC</v>
          </cell>
          <cell r="N5691" t="str">
            <v>COKS-Olathe-C&amp;M/Service [3143]</v>
          </cell>
          <cell r="O5691" t="str">
            <v>1010 - Gas Plant in Service</v>
          </cell>
          <cell r="Q5691" t="str">
            <v>37602-Mains - Plastic</v>
          </cell>
          <cell r="R5691" t="str">
            <v>01202</v>
          </cell>
          <cell r="S5691" t="str">
            <v>CR-Manual</v>
          </cell>
          <cell r="T5691">
            <v>201601</v>
          </cell>
          <cell r="V5691" t="str">
            <v>060.34080</v>
          </cell>
          <cell r="X5691" t="str">
            <v>Contribution</v>
          </cell>
          <cell r="Y5691">
            <v>42370</v>
          </cell>
          <cell r="Z5691">
            <v>42244</v>
          </cell>
          <cell r="AA5691" t="str">
            <v>060.081:Non Funct-Distribution Plt</v>
          </cell>
          <cell r="AB5691" t="str">
            <v>posted to CPR</v>
          </cell>
          <cell r="AC5691" t="str">
            <v>New Subdivision</v>
          </cell>
          <cell r="AD5691" t="str">
            <v>060.3143.Woodland Manor 2</v>
          </cell>
          <cell r="AE5691" t="str">
            <v>081000</v>
          </cell>
          <cell r="AF5691" t="str">
            <v>Capital 2015 Conversion</v>
          </cell>
          <cell r="AG5691" t="str">
            <v>Distribution Plant</v>
          </cell>
          <cell r="AH5691" t="str">
            <v>N/A</v>
          </cell>
          <cell r="AI5691" t="str">
            <v>Provide off-site installation requested by the Developer, will be installed by contractor alliance (NPL). And funded by Growth Project (CB.060.32151). This work will consist of installing  2041 linear feet of 2" plastic main and 10 service T-crossings along Street's in Subdivision (Woodland Manor 2nd Plat). Project is Located in the City of Olathe, Johnson County.</v>
          </cell>
          <cell r="AJ5691" t="str">
            <v>Growth</v>
          </cell>
          <cell r="AK5691">
            <v>42244</v>
          </cell>
          <cell r="AL5691">
            <v>-34000</v>
          </cell>
          <cell r="AM5691">
            <v>0</v>
          </cell>
        </row>
        <row r="5692">
          <cell r="F5692" t="str">
            <v>080.50313</v>
          </cell>
          <cell r="G5692">
            <v>80.503129999999999</v>
          </cell>
          <cell r="H5692" t="str">
            <v>Taxable</v>
          </cell>
          <cell r="I5692" t="str">
            <v>080 Mid - Tex Division</v>
          </cell>
          <cell r="J5692" t="str">
            <v>190 - Mid-Tex Gas Division</v>
          </cell>
          <cell r="K5692" t="str">
            <v>AIC</v>
          </cell>
          <cell r="L5692" t="str">
            <v>Additions</v>
          </cell>
          <cell r="M5692" t="str">
            <v>Contractor - AIC</v>
          </cell>
          <cell r="N5692" t="str">
            <v>MDTX-SW Region Round Rock West [4337]</v>
          </cell>
          <cell r="O5692" t="str">
            <v>1010 - Gas Plant in Service</v>
          </cell>
          <cell r="Q5692" t="str">
            <v>38000-Services</v>
          </cell>
          <cell r="R5692" t="str">
            <v>02202</v>
          </cell>
          <cell r="S5692" t="str">
            <v>CR-ADJUSTMENT</v>
          </cell>
          <cell r="T5692">
            <v>201603</v>
          </cell>
          <cell r="V5692" t="str">
            <v>080.50313</v>
          </cell>
          <cell r="X5692" t="str">
            <v>Contribution</v>
          </cell>
          <cell r="Y5692">
            <v>42430</v>
          </cell>
          <cell r="Z5692">
            <v>42403</v>
          </cell>
          <cell r="AA5692" t="str">
            <v>080.190:Non Funct-Distribution Plt</v>
          </cell>
          <cell r="AB5692" t="str">
            <v>posted to CPR</v>
          </cell>
          <cell r="AC5692" t="str">
            <v>INSTALL175 FEET OF 2 INCH POLY TO SERVE 455 UNIVERSITY BLVD. HRT RETAIL DUE TO CUSTOMER GROWTH. DEVELOPER INSTALLED FACILITY.</v>
          </cell>
          <cell r="AD5692" t="str">
            <v>080.190.4337.CA.1316.HRTRETAI</v>
          </cell>
          <cell r="AE5692" t="str">
            <v>190000</v>
          </cell>
          <cell r="AF5692" t="str">
            <v>Capital - Exclude from Test</v>
          </cell>
          <cell r="AG5692" t="str">
            <v>Distribution Plant</v>
          </cell>
          <cell r="AH5692" t="str">
            <v>N/A</v>
          </cell>
          <cell r="AI5692"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5692" t="str">
            <v>Growth</v>
          </cell>
          <cell r="AK5692">
            <v>42403</v>
          </cell>
          <cell r="AL5692">
            <v>-825.48</v>
          </cell>
          <cell r="AM5692">
            <v>0</v>
          </cell>
        </row>
        <row r="5693">
          <cell r="F5693" t="str">
            <v>060.34249</v>
          </cell>
          <cell r="G5693">
            <v>60.342489999999998</v>
          </cell>
          <cell r="H5693" t="str">
            <v>Taxable</v>
          </cell>
          <cell r="I5693" t="str">
            <v>060 Colorado-Kansas Division</v>
          </cell>
          <cell r="J5693" t="str">
            <v>081 - Kansas Administration</v>
          </cell>
          <cell r="K5693" t="str">
            <v>AIC</v>
          </cell>
          <cell r="L5693" t="str">
            <v>Additions</v>
          </cell>
          <cell r="M5693" t="str">
            <v>Contractor - AIC</v>
          </cell>
          <cell r="N5693" t="str">
            <v>COKS-Olathe-C&amp;M/Service [3143]</v>
          </cell>
          <cell r="O5693" t="str">
            <v>1010 - Gas Plant in Service</v>
          </cell>
          <cell r="R5693" t="str">
            <v>CAPITAL</v>
          </cell>
          <cell r="S5693" t="str">
            <v>CR-Manual</v>
          </cell>
          <cell r="T5693">
            <v>201606</v>
          </cell>
          <cell r="V5693" t="str">
            <v>060.34249</v>
          </cell>
          <cell r="X5693" t="str">
            <v>Contribution</v>
          </cell>
          <cell r="Y5693">
            <v>42522</v>
          </cell>
          <cell r="Z5693">
            <v>42459</v>
          </cell>
          <cell r="AA5693" t="str">
            <v>060.081:Non Funct-Distribution Plt</v>
          </cell>
          <cell r="AB5693" t="str">
            <v>posted to CPR</v>
          </cell>
          <cell r="AC5693" t="str">
            <v>New Subdivision</v>
          </cell>
          <cell r="AD5693" t="str">
            <v>060.081.3143.Covington Ct</v>
          </cell>
          <cell r="AE5693" t="str">
            <v>081000</v>
          </cell>
          <cell r="AF5693" t="str">
            <v>Capital - Exclude from Test</v>
          </cell>
          <cell r="AG5693" t="str">
            <v>Distribution Plant</v>
          </cell>
          <cell r="AH5693" t="str">
            <v>N/A</v>
          </cell>
          <cell r="AI5693" t="str">
            <v>Provide off-site installation requested by the Developer, will be installed by contractor alliance (NPL). And funded by Growth Project (CB.060.32151). This work will consist of installing  554 linear feet of 4" plastic main and 1357 linear feet of 2" plastic main, 16 service line tee to service 28 Duplexs along Street's in Subdivision (Covington Crout). Project is Located in the City of Olathe, Johnson County.</v>
          </cell>
          <cell r="AJ5693" t="str">
            <v>Growth</v>
          </cell>
          <cell r="AK5693">
            <v>42459</v>
          </cell>
          <cell r="AL5693">
            <v>-52800</v>
          </cell>
          <cell r="AM5693">
            <v>0</v>
          </cell>
        </row>
        <row r="5694">
          <cell r="F5694" t="str">
            <v>080.48931</v>
          </cell>
          <cell r="G5694">
            <v>80.489310000000003</v>
          </cell>
          <cell r="H5694" t="str">
            <v>Taxable</v>
          </cell>
          <cell r="I5694" t="str">
            <v>080 Mid - Tex Division</v>
          </cell>
          <cell r="J5694" t="str">
            <v>190 - Mid-Tex Gas Division</v>
          </cell>
          <cell r="K5694" t="str">
            <v>AIC</v>
          </cell>
          <cell r="L5694" t="str">
            <v>Additions</v>
          </cell>
          <cell r="M5694" t="str">
            <v>Contractor - AIC</v>
          </cell>
          <cell r="N5694" t="str">
            <v>MDTX-SW Reg Kerrville District [4436]</v>
          </cell>
          <cell r="O5694" t="str">
            <v>1010 - Gas Plant in Service</v>
          </cell>
          <cell r="Q5694" t="str">
            <v>37602-Mains - Plastic</v>
          </cell>
          <cell r="R5694" t="str">
            <v>01204</v>
          </cell>
          <cell r="S5694" t="str">
            <v>CR-ADJUSTMENT</v>
          </cell>
          <cell r="T5694">
            <v>201603</v>
          </cell>
          <cell r="V5694" t="str">
            <v>080.48931</v>
          </cell>
          <cell r="X5694" t="str">
            <v>Contribution</v>
          </cell>
          <cell r="Y5694">
            <v>42430</v>
          </cell>
          <cell r="Z5694">
            <v>42324</v>
          </cell>
          <cell r="AA5694" t="str">
            <v>080.190:Non Funct-Distribution Plt</v>
          </cell>
          <cell r="AB5694" t="str">
            <v>posted to CPR</v>
          </cell>
          <cell r="AC5694" t="str">
            <v>INSTALL FACILITIES ON-SITE INSTALL 155 FEET OF 4 INCH POLY  MAIN IN 10 FOOT EASMENT TO SERVE 1206 5TH STREET DUE TO CUSTOMER GROWTH. DEVELOPER INSTALLED FACILITY</v>
          </cell>
          <cell r="AD5694" t="str">
            <v>080.190.4436.CA.1316.12065TH</v>
          </cell>
          <cell r="AE5694" t="str">
            <v>190000</v>
          </cell>
          <cell r="AF5694" t="str">
            <v>Capital - Exclude from Test</v>
          </cell>
          <cell r="AG5694" t="str">
            <v>Distribution Plant</v>
          </cell>
          <cell r="AH5694" t="str">
            <v>N/A</v>
          </cell>
          <cell r="AI5694"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94" t="str">
            <v>Growth</v>
          </cell>
          <cell r="AK5694">
            <v>42324</v>
          </cell>
          <cell r="AL5694">
            <v>-106045.06</v>
          </cell>
          <cell r="AM5694">
            <v>0</v>
          </cell>
        </row>
        <row r="5695">
          <cell r="F5695" t="str">
            <v>070.30886</v>
          </cell>
          <cell r="G5695">
            <v>70.308859999999996</v>
          </cell>
          <cell r="H5695" t="str">
            <v>Taxable</v>
          </cell>
          <cell r="I5695" t="str">
            <v>070 Mississippi</v>
          </cell>
          <cell r="J5695" t="str">
            <v>170 - MVG Division</v>
          </cell>
          <cell r="K5695" t="str">
            <v>AIC</v>
          </cell>
          <cell r="L5695" t="str">
            <v>Additions</v>
          </cell>
          <cell r="M5695" t="str">
            <v>AIC</v>
          </cell>
          <cell r="N5695" t="str">
            <v>MS-Jackson-Construction [5073]</v>
          </cell>
          <cell r="O5695" t="str">
            <v>1010 - Gas Plant in Service</v>
          </cell>
          <cell r="R5695" t="str">
            <v>INSTALL</v>
          </cell>
          <cell r="S5695" t="str">
            <v>Sales Invoices</v>
          </cell>
          <cell r="T5695">
            <v>201604</v>
          </cell>
          <cell r="V5695" t="str">
            <v>070.30886</v>
          </cell>
          <cell r="X5695" t="str">
            <v>Contribution</v>
          </cell>
          <cell r="Y5695">
            <v>42461</v>
          </cell>
          <cell r="AA5695" t="str">
            <v>070.170:Functional-Distribution Plt</v>
          </cell>
          <cell r="AB5695" t="str">
            <v>open</v>
          </cell>
          <cell r="AC5695" t="str">
            <v>JACKSON NON-GROWTH SERVICE REPLACEMENTS</v>
          </cell>
          <cell r="AD5695" t="str">
            <v>070.5073.NONGROWTHSVCS</v>
          </cell>
          <cell r="AE5695" t="str">
            <v>170000</v>
          </cell>
          <cell r="AF5695" t="str">
            <v>Expense - No Review</v>
          </cell>
          <cell r="AG5695" t="str">
            <v>Distribution Plant</v>
          </cell>
          <cell r="AH5695" t="str">
            <v>N/A</v>
          </cell>
          <cell r="AI5695">
            <v>0</v>
          </cell>
          <cell r="AJ5695" t="str">
            <v>System Integrity</v>
          </cell>
          <cell r="AL5695">
            <v>-591.70000000000005</v>
          </cell>
          <cell r="AM5695">
            <v>0</v>
          </cell>
        </row>
        <row r="5696">
          <cell r="F5696" t="str">
            <v>070.29792</v>
          </cell>
          <cell r="G5696">
            <v>70.297920000000005</v>
          </cell>
          <cell r="H5696" t="str">
            <v>Taxable</v>
          </cell>
          <cell r="I5696" t="str">
            <v>070 Mississippi</v>
          </cell>
          <cell r="J5696" t="str">
            <v>170 - MVG Division</v>
          </cell>
          <cell r="K5696" t="str">
            <v>Reimbursements</v>
          </cell>
          <cell r="L5696" t="str">
            <v>Additions</v>
          </cell>
          <cell r="M5696" t="str">
            <v>Reimbursements</v>
          </cell>
          <cell r="N5696" t="str">
            <v>MS-Indianola-Operations [5035]</v>
          </cell>
          <cell r="O5696" t="str">
            <v>1010 - Gas Plant in Service</v>
          </cell>
          <cell r="R5696" t="str">
            <v>CAPITAL</v>
          </cell>
          <cell r="S5696" t="str">
            <v>CR-Manual</v>
          </cell>
          <cell r="T5696">
            <v>201606</v>
          </cell>
          <cell r="V5696" t="str">
            <v>070.29792</v>
          </cell>
          <cell r="X5696" t="str">
            <v>Contribution</v>
          </cell>
          <cell r="Y5696">
            <v>42522</v>
          </cell>
          <cell r="AA5696" t="str">
            <v>070.170:Functional-Distribution Plt</v>
          </cell>
          <cell r="AB5696" t="str">
            <v>open</v>
          </cell>
          <cell r="AC5696" t="str">
            <v>INDIANOLA SYSTEM INTEGRITY ACCELERATED LEAK SERVICE REPAIRS</v>
          </cell>
          <cell r="AD5696" t="str">
            <v>070.5035.SI.ACCLEAK.SERVICE</v>
          </cell>
          <cell r="AF5696" t="str">
            <v>Expense - No Review</v>
          </cell>
          <cell r="AG5696" t="str">
            <v>Distribution Plant</v>
          </cell>
          <cell r="AH5696" t="str">
            <v>N/A</v>
          </cell>
          <cell r="AI5696">
            <v>0</v>
          </cell>
          <cell r="AJ5696" t="str">
            <v>System Integrity</v>
          </cell>
          <cell r="AL5696">
            <v>83.72</v>
          </cell>
          <cell r="AM5696">
            <v>0</v>
          </cell>
        </row>
        <row r="5697">
          <cell r="F5697" t="str">
            <v>060.34369</v>
          </cell>
          <cell r="G5697">
            <v>60.343690000000002</v>
          </cell>
          <cell r="H5697" t="str">
            <v>Non-Taxable</v>
          </cell>
          <cell r="I5697" t="str">
            <v>060 Colorado-Kansas Division</v>
          </cell>
          <cell r="J5697" t="str">
            <v>081 - Kansas Administration</v>
          </cell>
          <cell r="K5697" t="str">
            <v>Reimbursements</v>
          </cell>
          <cell r="L5697" t="str">
            <v>Additions</v>
          </cell>
          <cell r="M5697" t="str">
            <v>Reimbursements</v>
          </cell>
          <cell r="N5697" t="str">
            <v>COKS-Olathe-C&amp;M/Service [3143]</v>
          </cell>
          <cell r="O5697" t="str">
            <v>1060 - Completed construction not c</v>
          </cell>
          <cell r="R5697" t="str">
            <v>CAPITAL</v>
          </cell>
          <cell r="S5697" t="str">
            <v>Sales Invoices</v>
          </cell>
          <cell r="T5697">
            <v>201608</v>
          </cell>
          <cell r="V5697" t="str">
            <v>060.34369</v>
          </cell>
          <cell r="X5697" t="str">
            <v>Contribution</v>
          </cell>
          <cell r="Y5697">
            <v>42583</v>
          </cell>
          <cell r="Z5697">
            <v>42428</v>
          </cell>
          <cell r="AA5697" t="str">
            <v>060.081:Non Funct-Distribution Plt</v>
          </cell>
          <cell r="AB5697" t="str">
            <v>completed</v>
          </cell>
          <cell r="AC5697" t="str">
            <v>Relocate 3,687' of Pipe (978' of 2" PE, 94' of 3" PE, 2,615' of 4" PE) with 4,018' Pipe (450' of 2" HDPE and 3,568' of 4" HDPE) due to Public Improvement project.</v>
          </cell>
          <cell r="AD5697" t="str">
            <v>Kansas Ave 102nd to 94th</v>
          </cell>
          <cell r="AE5697" t="str">
            <v>081000</v>
          </cell>
          <cell r="AF5697" t="str">
            <v>Capital - Exclude from Test</v>
          </cell>
          <cell r="AG5697" t="str">
            <v>Distribution Plant</v>
          </cell>
          <cell r="AH5697" t="str">
            <v>N/A</v>
          </cell>
          <cell r="AI5697" t="str">
            <v>Relocate 3,687' of Pipe (978' of 2" PE, 94' of 3" PE, 2,615' of 4" PE) with 4,018' Pipe (450' of 2" HDPE and 3,568' of 4" HDPE) due to Public Improvement project.</v>
          </cell>
          <cell r="AJ5697" t="str">
            <v>Public Improvements</v>
          </cell>
          <cell r="AK5697">
            <v>42428</v>
          </cell>
          <cell r="AL5697">
            <v>-2809.05</v>
          </cell>
          <cell r="AM5697">
            <v>0</v>
          </cell>
        </row>
        <row r="5698">
          <cell r="F5698" t="str">
            <v>080.49078</v>
          </cell>
          <cell r="G5698">
            <v>80.490780000000001</v>
          </cell>
          <cell r="H5698" t="str">
            <v>Taxable</v>
          </cell>
          <cell r="I5698" t="str">
            <v>080 Mid - Tex Division</v>
          </cell>
          <cell r="J5698" t="str">
            <v>190 - Mid-Tex Gas Division</v>
          </cell>
          <cell r="K5698" t="str">
            <v>Reimbursements</v>
          </cell>
          <cell r="L5698" t="str">
            <v>Additions</v>
          </cell>
          <cell r="M5698" t="str">
            <v>Reimbursements</v>
          </cell>
          <cell r="N5698" t="str">
            <v>MDTX-SW Reg Fort Worth C&amp;M North [4598]</v>
          </cell>
          <cell r="O5698" t="str">
            <v>1010 - Gas Plant in Service</v>
          </cell>
          <cell r="Q5698" t="str">
            <v>37602-Mains - Plastic</v>
          </cell>
          <cell r="R5698" t="str">
            <v>01204</v>
          </cell>
          <cell r="S5698" t="str">
            <v>Sales Invoices</v>
          </cell>
          <cell r="T5698">
            <v>201603</v>
          </cell>
          <cell r="V5698" t="str">
            <v>080.49078</v>
          </cell>
          <cell r="X5698" t="str">
            <v>Contribution</v>
          </cell>
          <cell r="Y5698">
            <v>42430</v>
          </cell>
          <cell r="Z5698">
            <v>42297</v>
          </cell>
          <cell r="AA5698" t="str">
            <v>080.190:Non Funct-Distribution Plt</v>
          </cell>
          <cell r="AB5698" t="str">
            <v>posted to CPR</v>
          </cell>
          <cell r="AC5698" t="str">
            <v>RELOCATE FACILITIES.INSTALL 75 FEET OF 4 INCH PE MAIN ON AVONDALE HASLET ROAD AND ABANDON 70 FEET OF 4 INCH PE MAIN TO ACCOMODATE STORM DRAIN FOR PRIVATE DEVELOPMENT. B ONEY</v>
          </cell>
          <cell r="AD5698" t="str">
            <v>080.190.4598.NA.2405.RLAVHSLT</v>
          </cell>
          <cell r="AE5698" t="str">
            <v>190000</v>
          </cell>
          <cell r="AF5698" t="str">
            <v>Capital - Exclude from Test</v>
          </cell>
          <cell r="AG5698" t="str">
            <v>Distribution Plant</v>
          </cell>
          <cell r="AH5698" t="str">
            <v>N/A</v>
          </cell>
          <cell r="AI5698" t="str">
            <v>Install 75 feet of 4 inch PE main and abandon in place 70 feet of 4 inch PE main along Avondale Haslet Road.  This project is necessary to avoid conflict with a storm drain for private development. This project is located in the city of Fort Worth, Tarrant County, Texas.  Eakin Pipeline is the contractor. The cost to the customer is project cost ($7,017.13) plus ITA ($1,546.58) plus franchise fee ($428.19) for a total of $8,991.89</v>
          </cell>
          <cell r="AJ5698" t="str">
            <v>Public Improvements</v>
          </cell>
          <cell r="AK5698">
            <v>42307</v>
          </cell>
          <cell r="AL5698">
            <v>22.53</v>
          </cell>
          <cell r="AM5698">
            <v>0</v>
          </cell>
        </row>
        <row r="5699">
          <cell r="F5699" t="str">
            <v>050.42289</v>
          </cell>
          <cell r="G5699">
            <v>50.422890000000002</v>
          </cell>
          <cell r="H5699" t="str">
            <v>Taxable</v>
          </cell>
          <cell r="I5699" t="str">
            <v>050 Mid-States Division</v>
          </cell>
          <cell r="J5699" t="str">
            <v>093 - Tennessee Division</v>
          </cell>
          <cell r="K5699" t="str">
            <v>AIC</v>
          </cell>
          <cell r="L5699" t="str">
            <v>Additions</v>
          </cell>
          <cell r="M5699" t="str">
            <v>Contractor - AIC</v>
          </cell>
          <cell r="N5699" t="str">
            <v>KMD-Franklin/Columbia-C&amp;M/Service [3342]</v>
          </cell>
          <cell r="O5699" t="str">
            <v>1010 - Gas Plant in Service</v>
          </cell>
          <cell r="Q5699" t="str">
            <v>37602-Mains - Plastic</v>
          </cell>
          <cell r="R5699" t="str">
            <v>01202</v>
          </cell>
          <cell r="S5699" t="str">
            <v>CR-Manual</v>
          </cell>
          <cell r="T5699">
            <v>201603</v>
          </cell>
          <cell r="V5699" t="str">
            <v>050.42289</v>
          </cell>
          <cell r="X5699" t="str">
            <v>Contribution</v>
          </cell>
          <cell r="Y5699">
            <v>42430</v>
          </cell>
          <cell r="Z5699">
            <v>42446</v>
          </cell>
          <cell r="AA5699" t="str">
            <v>050.093:Non Funct-Distribution Plt</v>
          </cell>
          <cell r="AB5699" t="str">
            <v>posted to CPR</v>
          </cell>
          <cell r="AC5699" t="str">
            <v>2 Poly</v>
          </cell>
          <cell r="AD5699" t="str">
            <v>050.3342.Highlands 28</v>
          </cell>
          <cell r="AE5699" t="str">
            <v>093000</v>
          </cell>
          <cell r="AF5699" t="str">
            <v>Capital - Exclude from Test</v>
          </cell>
          <cell r="AG5699" t="str">
            <v>Distribution Plant</v>
          </cell>
          <cell r="AH5699" t="str">
            <v>N/A</v>
          </cell>
          <cell r="AI5699" t="str">
            <v>875 ft 2 poly to serve 25 lots in The Highlands Sec 28. DIPP using Lockhart with a contribution of 23,550.00</v>
          </cell>
          <cell r="AJ5699" t="str">
            <v>Growth</v>
          </cell>
          <cell r="AK5699">
            <v>42458</v>
          </cell>
          <cell r="AL5699">
            <v>-23550</v>
          </cell>
          <cell r="AM5699">
            <v>0</v>
          </cell>
        </row>
        <row r="5700">
          <cell r="F5700" t="str">
            <v>050.41717</v>
          </cell>
          <cell r="G5700">
            <v>50.417169999999999</v>
          </cell>
          <cell r="H5700" t="str">
            <v>Taxable</v>
          </cell>
          <cell r="I5700" t="str">
            <v>050 Mid-States Division</v>
          </cell>
          <cell r="J5700" t="str">
            <v>093 - Tennessee Division</v>
          </cell>
          <cell r="K5700" t="str">
            <v>AIC</v>
          </cell>
          <cell r="L5700" t="str">
            <v>Additions</v>
          </cell>
          <cell r="M5700" t="str">
            <v>Contractor - AIC</v>
          </cell>
          <cell r="N5700" t="str">
            <v>KMD-Columbia-C&amp;M/Service [3341]</v>
          </cell>
          <cell r="O5700" t="str">
            <v>1010 - Gas Plant in Service</v>
          </cell>
          <cell r="Q5700" t="str">
            <v>37602-Mains - Plastic</v>
          </cell>
          <cell r="R5700" t="str">
            <v>01202</v>
          </cell>
          <cell r="S5700" t="str">
            <v>CR-Manual</v>
          </cell>
          <cell r="T5700">
            <v>201511</v>
          </cell>
          <cell r="V5700" t="str">
            <v>050.41717</v>
          </cell>
          <cell r="X5700" t="str">
            <v>Contribution</v>
          </cell>
          <cell r="Y5700">
            <v>42309</v>
          </cell>
          <cell r="Z5700">
            <v>42297</v>
          </cell>
          <cell r="AA5700" t="str">
            <v>050.093:Non Funct-Distribution Plt</v>
          </cell>
          <cell r="AB5700" t="str">
            <v>posted to CPR</v>
          </cell>
          <cell r="AC5700" t="str">
            <v>main extension</v>
          </cell>
          <cell r="AD5700" t="str">
            <v>050.3341.Arbors of Autumn Rid_</v>
          </cell>
          <cell r="AE5700" t="str">
            <v>093000</v>
          </cell>
          <cell r="AF5700" t="str">
            <v>Capital - Exclude from Test</v>
          </cell>
          <cell r="AG5700" t="str">
            <v>Distribution Plant</v>
          </cell>
          <cell r="AH5700" t="str">
            <v>N/A</v>
          </cell>
          <cell r="AI5700" t="str">
            <v>Approval is needed to install 1275' of 2" pe in Arbors of Autumn Ridge Subdivision in Spring Hill Tn. This will make gas available for 25 residential lots for heating, water heating and cooking. This project will be completed by contractor alliance with approved contractor installing and Atmos inspecting the job. This is a budgeted growth project. The developer is paying the contractor $27,000 to install the gas line, that amount will be credited to the project upon completion to the project.</v>
          </cell>
          <cell r="AJ5700" t="str">
            <v>Growth</v>
          </cell>
          <cell r="AK5700">
            <v>42341</v>
          </cell>
          <cell r="AL5700">
            <v>-18580</v>
          </cell>
          <cell r="AM5700">
            <v>0</v>
          </cell>
        </row>
        <row r="5701">
          <cell r="F5701" t="str">
            <v>080.48780</v>
          </cell>
          <cell r="G5701">
            <v>80.487799999999993</v>
          </cell>
          <cell r="H5701" t="str">
            <v>Taxable</v>
          </cell>
          <cell r="I5701" t="str">
            <v>080 Mid - Tex Division</v>
          </cell>
          <cell r="J5701" t="str">
            <v>190 - Mid-Tex Gas Division</v>
          </cell>
          <cell r="K5701" t="str">
            <v>AIC</v>
          </cell>
          <cell r="L5701" t="str">
            <v>Additions</v>
          </cell>
          <cell r="M5701" t="str">
            <v>Contractor - AIC</v>
          </cell>
          <cell r="N5701" t="str">
            <v>MDTX-North Reg Carrollton East District [4594]</v>
          </cell>
          <cell r="O5701" t="str">
            <v>1010 - Gas Plant in Service</v>
          </cell>
          <cell r="Q5701" t="str">
            <v>37602-Mains - Plastic</v>
          </cell>
          <cell r="R5701" t="str">
            <v>01204</v>
          </cell>
          <cell r="S5701" t="str">
            <v>CR-ADJUSTMENT</v>
          </cell>
          <cell r="T5701">
            <v>201603</v>
          </cell>
          <cell r="V5701" t="str">
            <v>080.48780</v>
          </cell>
          <cell r="X5701" t="str">
            <v>Contribution</v>
          </cell>
          <cell r="Y5701">
            <v>42430</v>
          </cell>
          <cell r="Z5701">
            <v>42424</v>
          </cell>
          <cell r="AA5701" t="str">
            <v>080.190:Non Funct-Distribution Plt</v>
          </cell>
          <cell r="AB5701" t="str">
            <v>posted to CPR</v>
          </cell>
          <cell r="AC5701" t="str">
            <v>FLOWER MOUND - REMBERT DRIVE INSTALL 1200 FEET OF 4 INCH POLY AND 800 FEET OF 2 INCH POLY ALONG THE STREETS OF PARKSIDE AT WOODLAKE DUE TO CUSTOMER GROWTH DEVELOPER INSTALLED FACILITY</v>
          </cell>
          <cell r="AD5701" t="str">
            <v>080.190.4594.CA.1301.PARKSIDE</v>
          </cell>
          <cell r="AE5701" t="str">
            <v>190000</v>
          </cell>
          <cell r="AF5701" t="str">
            <v>Capital - Exclude from Test</v>
          </cell>
          <cell r="AG5701" t="str">
            <v>Distribution Plant</v>
          </cell>
          <cell r="AH5701" t="str">
            <v>N/A</v>
          </cell>
          <cell r="AI5701"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5701" t="str">
            <v>Growth</v>
          </cell>
          <cell r="AK5701">
            <v>42424</v>
          </cell>
          <cell r="AL5701">
            <v>-15020.91</v>
          </cell>
          <cell r="AM5701">
            <v>0</v>
          </cell>
        </row>
        <row r="5702">
          <cell r="F5702" t="str">
            <v>010.25651</v>
          </cell>
          <cell r="G5702">
            <v>10.25651</v>
          </cell>
          <cell r="H5702" t="str">
            <v>Taxable</v>
          </cell>
          <cell r="I5702" t="str">
            <v>010 Atmos Regulated Shared Services</v>
          </cell>
          <cell r="J5702" t="str">
            <v>012 - Call Center Division</v>
          </cell>
          <cell r="K5702" t="str">
            <v>Reimbursements</v>
          </cell>
          <cell r="L5702" t="str">
            <v>Additions</v>
          </cell>
          <cell r="M5702" t="str">
            <v>Reimbursements</v>
          </cell>
          <cell r="N5702" t="str">
            <v>ATM-CSO-Customer Contact Center [1212]</v>
          </cell>
          <cell r="O5702" t="str">
            <v>1010 - Gas Plant in Service</v>
          </cell>
          <cell r="Q5702" t="str">
            <v>39906-Oth Tang Prop - PC Hardware</v>
          </cell>
          <cell r="R5702" t="str">
            <v>39906</v>
          </cell>
          <cell r="S5702" t="str">
            <v>Sales Invoices</v>
          </cell>
          <cell r="T5702">
            <v>201511</v>
          </cell>
          <cell r="V5702" t="str">
            <v>010.25651</v>
          </cell>
          <cell r="X5702" t="str">
            <v>Contribution</v>
          </cell>
          <cell r="Y5702">
            <v>42309</v>
          </cell>
          <cell r="Z5702">
            <v>42236</v>
          </cell>
          <cell r="AA5702" t="str">
            <v>010.012:Non Funct-General Plt</v>
          </cell>
          <cell r="AB5702" t="str">
            <v>posted to CPR</v>
          </cell>
          <cell r="AC5702" t="str">
            <v>Monitors, Surface Pro 3 Tablet, Docking Station, Warranty, Adapters</v>
          </cell>
          <cell r="AD5702" t="str">
            <v>Cleere-Surface Pro 3/Monitors</v>
          </cell>
          <cell r="AG5702" t="str">
            <v>General Plant</v>
          </cell>
          <cell r="AH5702" t="str">
            <v>N/A</v>
          </cell>
          <cell r="AI5702">
            <v>0</v>
          </cell>
          <cell r="AJ5702" t="str">
            <v>Information Technology</v>
          </cell>
          <cell r="AK5702">
            <v>42236</v>
          </cell>
          <cell r="AL5702">
            <v>-0.5</v>
          </cell>
          <cell r="AM5702">
            <v>0</v>
          </cell>
        </row>
        <row r="5703">
          <cell r="F5703" t="str">
            <v>080.47130</v>
          </cell>
          <cell r="G5703">
            <v>80.471299999999999</v>
          </cell>
          <cell r="H5703" t="str">
            <v>Taxable</v>
          </cell>
          <cell r="I5703" t="str">
            <v>080 Mid - Tex Division</v>
          </cell>
          <cell r="J5703" t="str">
            <v>190 - Mid-Tex Gas Division</v>
          </cell>
          <cell r="K5703" t="str">
            <v>AIC</v>
          </cell>
          <cell r="L5703" t="str">
            <v>Additions</v>
          </cell>
          <cell r="M5703" t="str">
            <v>Contractor - AIC</v>
          </cell>
          <cell r="N5703" t="str">
            <v>MDTX-SW Region Sweetwater District [4173]</v>
          </cell>
          <cell r="O5703" t="str">
            <v>1010 - Gas Plant in Service</v>
          </cell>
          <cell r="Q5703" t="str">
            <v>37602-Mains - Plastic</v>
          </cell>
          <cell r="R5703" t="str">
            <v>01204</v>
          </cell>
          <cell r="S5703" t="str">
            <v>CR-ADJUSTMENT</v>
          </cell>
          <cell r="T5703">
            <v>201601</v>
          </cell>
          <cell r="V5703" t="str">
            <v>080.47130</v>
          </cell>
          <cell r="X5703" t="str">
            <v>Contribution</v>
          </cell>
          <cell r="Y5703">
            <v>42370</v>
          </cell>
          <cell r="Z5703">
            <v>42170</v>
          </cell>
          <cell r="AA5703" t="str">
            <v>080.190:Non Funct-Distribution Plt</v>
          </cell>
          <cell r="AB5703" t="str">
            <v>posted to CPR</v>
          </cell>
          <cell r="AC5703" t="str">
            <v>INSTALL APPROX 850FT OF 4IN LP POLY MAIN TO SERVE  1 COMMERCIAL CUSTOMER</v>
          </cell>
          <cell r="AD5703" t="str">
            <v>080.190.4173.CA.1330.STUD6OFF</v>
          </cell>
          <cell r="AE5703" t="str">
            <v>190000</v>
          </cell>
          <cell r="AF5703" t="str">
            <v>Capital - Exclude from Test</v>
          </cell>
          <cell r="AG5703" t="str">
            <v>Distribution Plant</v>
          </cell>
          <cell r="AH5703" t="str">
            <v>N/A</v>
          </cell>
          <cell r="AI5703" t="str">
            <v>Provide gas service to a new commercial customer, motel, as requested by the Developer. It is proposed to install the necessary distribution facilities to meet this customers load requirements as shown on this Project. Facilities include the installation of approxametly 850' of 4" LP Poly main in the ROW of E. Arizona in Sweetwater, Nolan County. Entire project is installed offsite.Funding Approved by Marvin Fugitt and Tim Collier.  Also install one 1 1/4" poly service and riser. Project to be installed on a WAS contract. E. Ahrens</v>
          </cell>
          <cell r="AJ5703" t="str">
            <v>Growth</v>
          </cell>
          <cell r="AK5703">
            <v>42170</v>
          </cell>
          <cell r="AL5703">
            <v>-48450.01</v>
          </cell>
          <cell r="AM5703">
            <v>0</v>
          </cell>
        </row>
        <row r="5704">
          <cell r="F5704" t="str">
            <v>050.42490</v>
          </cell>
          <cell r="G5704">
            <v>50.424900000000001</v>
          </cell>
          <cell r="H5704" t="str">
            <v>Taxable</v>
          </cell>
          <cell r="I5704" t="str">
            <v>050 Mid-States Division</v>
          </cell>
          <cell r="J5704" t="str">
            <v>093 - Tennessee Division</v>
          </cell>
          <cell r="K5704" t="str">
            <v>AIC</v>
          </cell>
          <cell r="L5704" t="str">
            <v>Additions</v>
          </cell>
          <cell r="M5704" t="str">
            <v>AIC</v>
          </cell>
          <cell r="N5704" t="str">
            <v>KMD-Johnson City/Kingsport-C&amp;M Service [3436]</v>
          </cell>
          <cell r="O5704" t="str">
            <v>1010 - Gas Plant in Service</v>
          </cell>
          <cell r="R5704" t="str">
            <v>98200</v>
          </cell>
          <cell r="S5704" t="str">
            <v>Sales Invoices</v>
          </cell>
          <cell r="T5704">
            <v>201604</v>
          </cell>
          <cell r="V5704" t="str">
            <v>050.42490</v>
          </cell>
          <cell r="X5704" t="str">
            <v>Contribution</v>
          </cell>
          <cell r="Y5704">
            <v>42461</v>
          </cell>
          <cell r="Z5704">
            <v>42459</v>
          </cell>
          <cell r="AA5704" t="str">
            <v>050.093:Non Funct-Distribution Plt</v>
          </cell>
          <cell r="AB5704" t="str">
            <v>posted to CPR</v>
          </cell>
          <cell r="AC5704" t="str">
            <v>PROPOSED TO INSTALL APPROX 650 FT OF 6 IN HD PE PIPE ALONG LYNN GARDEN DR FROM LYNN AVENUE TO GRAVELY ROAD TO SERVE ONE COMERCIAL CUSTOMER AT THIS TIME CUSTOMER TO PAY AID OF $18,000</v>
          </cell>
          <cell r="AD5704" t="str">
            <v>050.093.3436.LYNN.GARDEN</v>
          </cell>
          <cell r="AE5704" t="str">
            <v>093000</v>
          </cell>
          <cell r="AF5704" t="str">
            <v>Capital - Exclude from Test</v>
          </cell>
          <cell r="AG5704" t="str">
            <v>Distribution Plant</v>
          </cell>
          <cell r="AH5704" t="str">
            <v>N/A</v>
          </cell>
          <cell r="AI5704" t="str">
            <v>PROPOSED TO INSTALL APPROX 650 FT OF 6 IN HD PE PIPE ALONG LYNN GARDEN DR FROM LYNN AVENUE TO GRAVELY ROAD TO SERVE ONE COMERCIAL CUSTOMER AT THIS TIME CUSTOMER TO PAY AID OF $18,000</v>
          </cell>
          <cell r="AJ5704" t="str">
            <v>Growth</v>
          </cell>
          <cell r="AK5704">
            <v>42459</v>
          </cell>
          <cell r="AL5704">
            <v>-18000</v>
          </cell>
          <cell r="AM5704">
            <v>0</v>
          </cell>
        </row>
        <row r="5705">
          <cell r="F5705" t="str">
            <v>060.23392</v>
          </cell>
          <cell r="G5705">
            <v>60.233919999999998</v>
          </cell>
          <cell r="H5705" t="str">
            <v>Taxable</v>
          </cell>
          <cell r="I5705" t="str">
            <v>060 Colorado-Kansas Division</v>
          </cell>
          <cell r="J5705" t="str">
            <v>035 - Southeast Colorado Division</v>
          </cell>
          <cell r="K5705" t="str">
            <v>Reimbursements</v>
          </cell>
          <cell r="L5705" t="str">
            <v>Additions</v>
          </cell>
          <cell r="M5705" t="str">
            <v>Reimbursements</v>
          </cell>
          <cell r="N5705" t="str">
            <v>COKS-Canon City-C&amp;M/Service [3037]</v>
          </cell>
          <cell r="O5705" t="str">
            <v>1010 - Gas Plant in Service</v>
          </cell>
          <cell r="R5705" t="str">
            <v>CAPITAL</v>
          </cell>
          <cell r="S5705" t="str">
            <v>CR-Manual</v>
          </cell>
          <cell r="T5705">
            <v>201609</v>
          </cell>
          <cell r="V5705" t="str">
            <v>060.23392</v>
          </cell>
          <cell r="X5705" t="str">
            <v>Contribution</v>
          </cell>
          <cell r="Y5705">
            <v>42614</v>
          </cell>
          <cell r="AA5705" t="str">
            <v>060.035:Functional-Distribution Plt</v>
          </cell>
          <cell r="AB5705" t="str">
            <v>open</v>
          </cell>
          <cell r="AC5705" t="str">
            <v>3037-NON GROWTH LEAK SERVICES FUNCTIONAL</v>
          </cell>
          <cell r="AD5705" t="str">
            <v>3037-NG LK SVCS FUNCTIONAL</v>
          </cell>
          <cell r="AE5705" t="str">
            <v>001000</v>
          </cell>
          <cell r="AF5705" t="str">
            <v>Expense - No Review</v>
          </cell>
          <cell r="AG5705" t="str">
            <v>Distribution Plant</v>
          </cell>
          <cell r="AH5705" t="str">
            <v>N/A</v>
          </cell>
          <cell r="AI5705" t="str">
            <v>FY13 Functional</v>
          </cell>
          <cell r="AJ5705" t="str">
            <v>System Integrity</v>
          </cell>
          <cell r="AL5705">
            <v>131.82</v>
          </cell>
          <cell r="AM5705">
            <v>0</v>
          </cell>
        </row>
        <row r="5706">
          <cell r="F5706" t="str">
            <v>050.43072</v>
          </cell>
          <cell r="G5706">
            <v>50.430720000000001</v>
          </cell>
          <cell r="H5706" t="str">
            <v>Taxable</v>
          </cell>
          <cell r="I5706" t="str">
            <v>050 Mid-States Division</v>
          </cell>
          <cell r="J5706" t="str">
            <v>093 - Tennessee Division</v>
          </cell>
          <cell r="K5706" t="str">
            <v>AIC</v>
          </cell>
          <cell r="L5706" t="str">
            <v>Additions</v>
          </cell>
          <cell r="M5706" t="str">
            <v>Contractor - AIC</v>
          </cell>
          <cell r="N5706" t="str">
            <v>KMD-Columbia-C&amp;M/Service [3341]</v>
          </cell>
          <cell r="O5706" t="str">
            <v>1010 - Gas Plant in Service</v>
          </cell>
          <cell r="R5706" t="str">
            <v>CAPITAL</v>
          </cell>
          <cell r="S5706" t="str">
            <v>CR-Manual</v>
          </cell>
          <cell r="T5706">
            <v>201606</v>
          </cell>
          <cell r="V5706" t="str">
            <v>050.43072</v>
          </cell>
          <cell r="X5706" t="str">
            <v>Contribution</v>
          </cell>
          <cell r="Y5706">
            <v>42522</v>
          </cell>
          <cell r="Z5706">
            <v>42521</v>
          </cell>
          <cell r="AA5706" t="str">
            <v>050.093:Non Funct-Distribution Plt</v>
          </cell>
          <cell r="AB5706" t="str">
            <v>posted to CPR</v>
          </cell>
          <cell r="AC5706" t="str">
            <v>main extension</v>
          </cell>
          <cell r="AD5706" t="str">
            <v>050.3341.Cherry Grove Ph.9-10</v>
          </cell>
          <cell r="AE5706" t="str">
            <v>093000</v>
          </cell>
          <cell r="AG5706" t="str">
            <v>Distribution Plant</v>
          </cell>
          <cell r="AH5706" t="str">
            <v>N/A</v>
          </cell>
          <cell r="AI5706" t="str">
            <v>Approval is needed to install 1176' of 4" hd pe and 1080' of 2" hd pe in Cherry Grove Phase 9-10 in Spring Hill Tn. This will make gas available for 41 residential lots for heating, water heating and cooking. This project will be completed by contractor alliance with approved contractor installing and Atmos inspecting the job. This is a budgeted growth project. The developer is paying the contractor $37,500 to install the gas line, that amount will be credited to the project upon completion to the project.</v>
          </cell>
          <cell r="AJ5706" t="str">
            <v>Growth</v>
          </cell>
          <cell r="AK5706">
            <v>42601</v>
          </cell>
          <cell r="AL5706">
            <v>-26340</v>
          </cell>
          <cell r="AM5706">
            <v>0</v>
          </cell>
        </row>
        <row r="5707">
          <cell r="F5707" t="str">
            <v>080.50242</v>
          </cell>
          <cell r="G5707">
            <v>80.502420000000001</v>
          </cell>
          <cell r="H5707" t="str">
            <v>Taxable</v>
          </cell>
          <cell r="I5707" t="str">
            <v>080 Mid - Tex Division</v>
          </cell>
          <cell r="J5707" t="str">
            <v>190 - Mid-Tex Gas Division</v>
          </cell>
          <cell r="K5707" t="str">
            <v>Reimbursements</v>
          </cell>
          <cell r="L5707" t="str">
            <v>Additions</v>
          </cell>
          <cell r="M5707" t="str">
            <v>Reimbursements</v>
          </cell>
          <cell r="N5707" t="str">
            <v>MDTX-SW Reg Abilene District C&amp;M [4434]</v>
          </cell>
          <cell r="O5707" t="str">
            <v>1010 - Gas Plant in Service</v>
          </cell>
          <cell r="Q5707" t="str">
            <v>37602-Mains - Plastic</v>
          </cell>
          <cell r="R5707" t="str">
            <v>01202</v>
          </cell>
          <cell r="S5707" t="str">
            <v>Sales Invoices</v>
          </cell>
          <cell r="T5707">
            <v>201603</v>
          </cell>
          <cell r="V5707" t="str">
            <v>080.50242</v>
          </cell>
          <cell r="X5707" t="str">
            <v>Contribution</v>
          </cell>
          <cell r="Y5707">
            <v>42430</v>
          </cell>
          <cell r="Z5707">
            <v>42410</v>
          </cell>
          <cell r="AA5707" t="str">
            <v>080.190:Non Funct-Distribution Plt</v>
          </cell>
          <cell r="AB5707" t="str">
            <v>posted to CPR</v>
          </cell>
          <cell r="AC5707" t="str">
            <v>INSTALL APPROX 150FT OF 2IN POLY MAIN TOSERVE ONE RESIDENTIAL CUSTOMER IN ALBANY</v>
          </cell>
          <cell r="AD5707" t="str">
            <v>080.190.4437.CA.1306.Stasney</v>
          </cell>
          <cell r="AE5707" t="str">
            <v>190000</v>
          </cell>
          <cell r="AF5707" t="str">
            <v>Capital - Exclude from Test</v>
          </cell>
          <cell r="AG5707" t="str">
            <v>Distribution Plant</v>
          </cell>
          <cell r="AH5707" t="str">
            <v>N/A</v>
          </cell>
          <cell r="AI5707"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5707" t="str">
            <v>Growth</v>
          </cell>
          <cell r="AK5707">
            <v>42410</v>
          </cell>
          <cell r="AL5707">
            <v>15.04</v>
          </cell>
          <cell r="AM5707">
            <v>0</v>
          </cell>
        </row>
        <row r="5708">
          <cell r="F5708" t="str">
            <v>050.42184</v>
          </cell>
          <cell r="G5708">
            <v>50.421840000000003</v>
          </cell>
          <cell r="H5708" t="str">
            <v>Taxable</v>
          </cell>
          <cell r="I5708" t="str">
            <v>050 Mid-States Division</v>
          </cell>
          <cell r="J5708" t="str">
            <v>009 - WKG Division</v>
          </cell>
          <cell r="K5708" t="str">
            <v>Reimbursements</v>
          </cell>
          <cell r="L5708" t="str">
            <v>Additions</v>
          </cell>
          <cell r="M5708" t="str">
            <v>Reimbursements</v>
          </cell>
          <cell r="N5708" t="str">
            <v>KMD-Paducah-C&amp;M/Service [2637]</v>
          </cell>
          <cell r="O5708" t="str">
            <v>1010 - Gas Plant in Service</v>
          </cell>
          <cell r="Q5708" t="str">
            <v>37602-Mains - Plastic</v>
          </cell>
          <cell r="R5708" t="str">
            <v>01202</v>
          </cell>
          <cell r="S5708" t="str">
            <v>Sales Invoices</v>
          </cell>
          <cell r="T5708">
            <v>201601</v>
          </cell>
          <cell r="V5708" t="str">
            <v>050.42184</v>
          </cell>
          <cell r="X5708" t="str">
            <v>Contribution</v>
          </cell>
          <cell r="Y5708">
            <v>42370</v>
          </cell>
          <cell r="Z5708">
            <v>42472</v>
          </cell>
          <cell r="AA5708" t="str">
            <v>050.009:Non Funct-Distribution Plt</v>
          </cell>
          <cell r="AB5708" t="str">
            <v>posted to CPR</v>
          </cell>
          <cell r="AC5708" t="str">
            <v>Install 1,450' - 2" PE for Robert Alexander</v>
          </cell>
          <cell r="AD5708" t="str">
            <v>050.2637.Olivet Ch Rd Rev Ext</v>
          </cell>
          <cell r="AE5708" t="str">
            <v>009000</v>
          </cell>
          <cell r="AF5708" t="str">
            <v>Capital - Exclude from Test</v>
          </cell>
          <cell r="AG5708" t="str">
            <v>Distribution Plant</v>
          </cell>
          <cell r="AH5708" t="str">
            <v>N/A</v>
          </cell>
          <cell r="AJ5708" t="str">
            <v>Growth</v>
          </cell>
          <cell r="AK5708">
            <v>42472</v>
          </cell>
          <cell r="AL5708">
            <v>-4384.76</v>
          </cell>
          <cell r="AM5708">
            <v>0</v>
          </cell>
        </row>
        <row r="5709">
          <cell r="F5709" t="str">
            <v>020.35092</v>
          </cell>
          <cell r="G5709">
            <v>20.350919999999999</v>
          </cell>
          <cell r="H5709" t="str">
            <v>Non-Taxable</v>
          </cell>
          <cell r="I5709" t="str">
            <v>020 Louisiana Division</v>
          </cell>
          <cell r="J5709" t="str">
            <v>077 - AE Louisiana - LGS Division</v>
          </cell>
          <cell r="K5709" t="str">
            <v>AIC</v>
          </cell>
          <cell r="L5709" t="str">
            <v>Additions</v>
          </cell>
          <cell r="M5709" t="str">
            <v>AIC</v>
          </cell>
          <cell r="N5709" t="str">
            <v>LA-Monroe-Operations [2535]</v>
          </cell>
          <cell r="O5709" t="str">
            <v>1070 - Construction work in progres</v>
          </cell>
          <cell r="R5709" t="str">
            <v>CAPITAL</v>
          </cell>
          <cell r="S5709" t="str">
            <v>Sales Invoices</v>
          </cell>
          <cell r="T5709">
            <v>201608</v>
          </cell>
          <cell r="V5709" t="str">
            <v>020.35092</v>
          </cell>
          <cell r="X5709" t="str">
            <v>Contribution</v>
          </cell>
          <cell r="Y5709">
            <v>42583</v>
          </cell>
          <cell r="AA5709" t="str">
            <v>020.077:Non Funct-Distribution Plt</v>
          </cell>
          <cell r="AB5709" t="str">
            <v>open</v>
          </cell>
          <cell r="AC5709" t="str">
            <v>Beekman: 740 Ft. 2 PE main extension to serve a new building at Beekman Charter School.</v>
          </cell>
          <cell r="AD5709" t="str">
            <v>020.077.2535.16G.Baker Rd.</v>
          </cell>
          <cell r="AE5709" t="str">
            <v>077000</v>
          </cell>
          <cell r="AG5709" t="str">
            <v>Distribution Plant</v>
          </cell>
          <cell r="AH5709" t="str">
            <v>N/A</v>
          </cell>
          <cell r="AI5709" t="str">
            <v>Beekman: Install approx.740 Ft. of 2 PE Main along A.M.Baker Rd. to serve a new addition to the existing Beekman Charter School. This extension will serve the new Science Lab on the North end of the school. This will be an AIC project per Marketing.</v>
          </cell>
          <cell r="AJ5709" t="str">
            <v>Growth</v>
          </cell>
          <cell r="AL5709">
            <v>-10087</v>
          </cell>
          <cell r="AM5709">
            <v>0</v>
          </cell>
        </row>
        <row r="5710">
          <cell r="F5710" t="str">
            <v>060.36992</v>
          </cell>
          <cell r="G5710">
            <v>60.36992</v>
          </cell>
          <cell r="H5710" t="str">
            <v>Taxable</v>
          </cell>
          <cell r="I5710" t="str">
            <v>060 Colorado-Kansas Division</v>
          </cell>
          <cell r="J5710" t="str">
            <v>035 - Southeast Colorado Division</v>
          </cell>
          <cell r="K5710" t="str">
            <v>AIC</v>
          </cell>
          <cell r="L5710" t="str">
            <v>Additions</v>
          </cell>
          <cell r="M5710" t="str">
            <v>AIC</v>
          </cell>
          <cell r="N5710" t="str">
            <v>COKS-Canon City-C&amp;M/Service [3037]</v>
          </cell>
          <cell r="O5710" t="str">
            <v>1060 - Completed construction not c</v>
          </cell>
          <cell r="R5710" t="str">
            <v>CAPITAL</v>
          </cell>
          <cell r="S5710" t="str">
            <v>Sales Invoices</v>
          </cell>
          <cell r="T5710">
            <v>201609</v>
          </cell>
          <cell r="V5710" t="str">
            <v>060.36992</v>
          </cell>
          <cell r="X5710" t="str">
            <v>Contribution</v>
          </cell>
          <cell r="Y5710">
            <v>42614</v>
          </cell>
          <cell r="Z5710">
            <v>42627</v>
          </cell>
          <cell r="AA5710" t="str">
            <v>060.035:Non Funct-Distribution Plt</v>
          </cell>
          <cell r="AB5710" t="str">
            <v>completed</v>
          </cell>
          <cell r="AC5710" t="str">
            <v>1110' 2" HDPE Main Extension</v>
          </cell>
          <cell r="AD5710" t="str">
            <v>3037Penrose7thStMainExt2016</v>
          </cell>
          <cell r="AE5710" t="str">
            <v>035000</v>
          </cell>
          <cell r="AG5710" t="str">
            <v>Distribution Plant</v>
          </cell>
          <cell r="AH5710" t="str">
            <v>N/A</v>
          </cell>
          <cell r="AI5710" t="str">
            <v>This is an 1100', 2" HDPE main extension in Penrose, CO, Fremont County to serve the requesting customer at 1385 7th St. We have collected a check in the amount of $6708.00 from CMH Homes to serve as AIC for this project. We will use internal crews for this project.</v>
          </cell>
          <cell r="AJ5710" t="str">
            <v>Growth</v>
          </cell>
          <cell r="AK5710">
            <v>42643</v>
          </cell>
          <cell r="AL5710">
            <v>-4708</v>
          </cell>
          <cell r="AM5710">
            <v>0</v>
          </cell>
        </row>
        <row r="5711">
          <cell r="F5711" t="str">
            <v>050.42937</v>
          </cell>
          <cell r="G5711">
            <v>50.429369999999999</v>
          </cell>
          <cell r="H5711" t="str">
            <v>Taxable</v>
          </cell>
          <cell r="I5711" t="str">
            <v>050 Mid-States Division</v>
          </cell>
          <cell r="J5711" t="str">
            <v>009 - WKG Division</v>
          </cell>
          <cell r="K5711" t="str">
            <v>AIC</v>
          </cell>
          <cell r="L5711" t="str">
            <v>Additions</v>
          </cell>
          <cell r="M5711" t="str">
            <v>AIC</v>
          </cell>
          <cell r="N5711" t="str">
            <v>KMD-Shelbyville KY-C&amp;M/Service [2739]</v>
          </cell>
          <cell r="O5711" t="str">
            <v>1010 - Gas Plant in Service</v>
          </cell>
          <cell r="R5711" t="str">
            <v>CAPITAL</v>
          </cell>
          <cell r="S5711" t="str">
            <v>CR-Manual</v>
          </cell>
          <cell r="T5711">
            <v>201606</v>
          </cell>
          <cell r="V5711" t="str">
            <v>050.42937</v>
          </cell>
          <cell r="X5711" t="str">
            <v>Contribution</v>
          </cell>
          <cell r="Y5711">
            <v>42522</v>
          </cell>
          <cell r="Z5711">
            <v>42396</v>
          </cell>
          <cell r="AA5711" t="str">
            <v>050.009:Non Funct-Distribution Plt</v>
          </cell>
          <cell r="AB5711" t="str">
            <v>posted to CPR</v>
          </cell>
          <cell r="AC5711" t="str">
            <v>2 inch PE Extension - Meadowbook Rd. - Lawrenceburg</v>
          </cell>
          <cell r="AD5711" t="str">
            <v>050.2739.Meadowbrrok Rd.</v>
          </cell>
          <cell r="AE5711" t="str">
            <v>009000</v>
          </cell>
          <cell r="AG5711" t="str">
            <v>Distribution Plant</v>
          </cell>
          <cell r="AH5711" t="str">
            <v>N/A</v>
          </cell>
          <cell r="AI5711" t="str">
            <v>1200 ft. of 2 inch HDPE will serve 10 new single family lots on Dylan Dr. and Meadowbrook Rd. in Lawrenceburg.   No Agreement required per tariff / AIC . AIC = $2500.00</v>
          </cell>
          <cell r="AJ5711" t="str">
            <v>Growth</v>
          </cell>
          <cell r="AK5711">
            <v>42521</v>
          </cell>
          <cell r="AL5711">
            <v>-2500</v>
          </cell>
          <cell r="AM5711">
            <v>0</v>
          </cell>
        </row>
        <row r="5712">
          <cell r="F5712" t="str">
            <v>080.52272</v>
          </cell>
          <cell r="G5712">
            <v>80.522720000000007</v>
          </cell>
          <cell r="H5712" t="str">
            <v>Taxable</v>
          </cell>
          <cell r="I5712" t="str">
            <v>080 Mid - Tex Division</v>
          </cell>
          <cell r="J5712" t="str">
            <v>190 - Mid-Tex Gas Division</v>
          </cell>
          <cell r="K5712" t="str">
            <v>Reimbursements</v>
          </cell>
          <cell r="L5712" t="str">
            <v>Retirements</v>
          </cell>
          <cell r="M5712" t="str">
            <v>Reimbursements</v>
          </cell>
          <cell r="N5712" t="str">
            <v>MDTX-SE Reg Dallas C&amp;M Central [4576]</v>
          </cell>
          <cell r="O5712" t="str">
            <v>1080 - Accum Prov for Depreciation</v>
          </cell>
          <cell r="R5712" t="str">
            <v>CAPITAL</v>
          </cell>
          <cell r="S5712" t="str">
            <v>Derivation Trueup</v>
          </cell>
          <cell r="T5712">
            <v>201607</v>
          </cell>
          <cell r="V5712" t="str">
            <v>080.52272</v>
          </cell>
          <cell r="X5712" t="str">
            <v>Contribution</v>
          </cell>
          <cell r="Y5712">
            <v>42552</v>
          </cell>
          <cell r="Z5712">
            <v>42556</v>
          </cell>
          <cell r="AA5712" t="str">
            <v>080.190:Non Funct-Distribution Plt</v>
          </cell>
          <cell r="AB5712" t="str">
            <v>posted to CPR</v>
          </cell>
          <cell r="AC5712" t="str">
            <v>CITY OF DALLAS, DALLAS COUNTY, 100% REIMBURSABLE. RETIRE 500 FEET OF 3 INCH POLY MAIN DUE TO CONSTRUCTION AT AND BY TRINITY INDUSTRIES.</v>
          </cell>
          <cell r="AD5712" t="str">
            <v>080.190.4576.NA.2404.2525NI35</v>
          </cell>
          <cell r="AF5712" t="str">
            <v>Capital - Exclude from Test</v>
          </cell>
          <cell r="AG5712" t="str">
            <v>Distribution Plant</v>
          </cell>
          <cell r="AH5712" t="str">
            <v>N/A</v>
          </cell>
          <cell r="AI5712"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12" t="str">
            <v>System Integrity</v>
          </cell>
          <cell r="AK5712">
            <v>42584</v>
          </cell>
          <cell r="AL5712">
            <v>-15857</v>
          </cell>
          <cell r="AM5712">
            <v>0</v>
          </cell>
        </row>
        <row r="5713">
          <cell r="F5713" t="str">
            <v>060.36475</v>
          </cell>
          <cell r="G5713">
            <v>60.364750000000001</v>
          </cell>
          <cell r="H5713" t="str">
            <v>Taxable</v>
          </cell>
          <cell r="I5713" t="str">
            <v>060 Colorado-Kansas Division</v>
          </cell>
          <cell r="J5713" t="str">
            <v>036 - Southwest Colorado Division</v>
          </cell>
          <cell r="K5713" t="str">
            <v>AIC</v>
          </cell>
          <cell r="L5713" t="str">
            <v>Additions</v>
          </cell>
          <cell r="M5713" t="str">
            <v>AIC</v>
          </cell>
          <cell r="N5713" t="str">
            <v>COKS-SW Colorado-C&amp;M/Svc [3041]</v>
          </cell>
          <cell r="O5713" t="str">
            <v>1060 - Completed construction not c</v>
          </cell>
          <cell r="R5713" t="str">
            <v>CAPITAL</v>
          </cell>
          <cell r="S5713" t="str">
            <v>Sales Invoices</v>
          </cell>
          <cell r="T5713">
            <v>201607</v>
          </cell>
          <cell r="V5713" t="str">
            <v>060.36475</v>
          </cell>
          <cell r="X5713" t="str">
            <v>Contribution</v>
          </cell>
          <cell r="Y5713">
            <v>42552</v>
          </cell>
          <cell r="Z5713">
            <v>42639</v>
          </cell>
          <cell r="AA5713" t="str">
            <v>060.036:Non Funct-Distribution Plt</v>
          </cell>
          <cell r="AB5713" t="str">
            <v>completed</v>
          </cell>
          <cell r="AC5713" t="str">
            <v>Install approx. 1875' 2 inch HDPE</v>
          </cell>
          <cell r="AD5713" t="str">
            <v>3041.Moose Lane</v>
          </cell>
          <cell r="AE5713" t="str">
            <v>036000</v>
          </cell>
          <cell r="AG5713" t="str">
            <v>Distribution Plant</v>
          </cell>
          <cell r="AH5713" t="str">
            <v>N/A</v>
          </cell>
          <cell r="AJ5713" t="str">
            <v>Growth</v>
          </cell>
          <cell r="AK5713">
            <v>42639</v>
          </cell>
          <cell r="AL5713">
            <v>-39341</v>
          </cell>
          <cell r="AM5713">
            <v>0</v>
          </cell>
        </row>
        <row r="5714">
          <cell r="F5714" t="str">
            <v>060.36053</v>
          </cell>
          <cell r="G5714">
            <v>60.360529999999997</v>
          </cell>
          <cell r="H5714" t="str">
            <v>Taxable</v>
          </cell>
          <cell r="I5714" t="str">
            <v>060 Colorado-Kansas Division</v>
          </cell>
          <cell r="J5714" t="str">
            <v>081 - Kansas Administration</v>
          </cell>
          <cell r="K5714" t="str">
            <v>AIC</v>
          </cell>
          <cell r="L5714" t="str">
            <v>Additions</v>
          </cell>
          <cell r="M5714" t="str">
            <v>Contractor - AIC</v>
          </cell>
          <cell r="N5714" t="str">
            <v>COKS-Olathe-C&amp;M/Service [3143]</v>
          </cell>
          <cell r="O5714" t="str">
            <v>1010 - Gas Plant in Service</v>
          </cell>
          <cell r="R5714" t="str">
            <v>CAPITAL</v>
          </cell>
          <cell r="S5714" t="str">
            <v>CR-Manual</v>
          </cell>
          <cell r="T5714">
            <v>201608</v>
          </cell>
          <cell r="V5714" t="str">
            <v>060.36053</v>
          </cell>
          <cell r="X5714" t="str">
            <v>Contribution</v>
          </cell>
          <cell r="Y5714">
            <v>42583</v>
          </cell>
          <cell r="Z5714">
            <v>42545</v>
          </cell>
          <cell r="AA5714" t="str">
            <v>060.081:Non Funct-Distribution Plt</v>
          </cell>
          <cell r="AB5714" t="str">
            <v>posted to CPR</v>
          </cell>
          <cell r="AC5714" t="str">
            <v>New Subdivision</v>
          </cell>
          <cell r="AD5714" t="str">
            <v>060.081.3143 Heather Ridge 6</v>
          </cell>
          <cell r="AE5714" t="str">
            <v>081000</v>
          </cell>
          <cell r="AG5714" t="str">
            <v>Distribution Plant</v>
          </cell>
          <cell r="AH5714" t="str">
            <v>N/A</v>
          </cell>
          <cell r="AI5714" t="str">
            <v>Provide off-site installation requested by the Developer and recommended by Distribution Planning and funded by Investment Strategies associated with Project CB.060.34609. This work will consist of installing 700 linear feet of 2" p.e. main along 165th Street and Warwick Street in Heather Ridge, 6th Plat. Project is Located in the City of Olathe ,Johnson County, Kansas. This is contractor alliance.</v>
          </cell>
          <cell r="AJ5714" t="str">
            <v>Growth</v>
          </cell>
          <cell r="AK5714">
            <v>42545</v>
          </cell>
          <cell r="AL5714">
            <v>-16000</v>
          </cell>
          <cell r="AM5714">
            <v>0</v>
          </cell>
        </row>
        <row r="5715">
          <cell r="F5715" t="str">
            <v>050.42394</v>
          </cell>
          <cell r="G5715">
            <v>50.423940000000002</v>
          </cell>
          <cell r="H5715" t="str">
            <v>Taxable</v>
          </cell>
          <cell r="I5715" t="str">
            <v>050 Mid-States Division</v>
          </cell>
          <cell r="J5715" t="str">
            <v>093 - Tennessee Division</v>
          </cell>
          <cell r="K5715" t="str">
            <v>Reimbursements</v>
          </cell>
          <cell r="L5715" t="str">
            <v>Additions</v>
          </cell>
          <cell r="M5715" t="str">
            <v>Reimbursements</v>
          </cell>
          <cell r="N5715" t="str">
            <v>KMD-Morristown/Greeneville-C&amp;M/Service [3435]</v>
          </cell>
          <cell r="O5715" t="str">
            <v>1010 - Gas Plant in Service</v>
          </cell>
          <cell r="R5715" t="str">
            <v>98200</v>
          </cell>
          <cell r="S5715" t="str">
            <v>Sales Invoices</v>
          </cell>
          <cell r="T5715">
            <v>201602</v>
          </cell>
          <cell r="V5715" t="str">
            <v>050.42394</v>
          </cell>
          <cell r="X5715" t="str">
            <v>Contribution</v>
          </cell>
          <cell r="Y5715">
            <v>42401</v>
          </cell>
          <cell r="Z5715">
            <v>42444</v>
          </cell>
          <cell r="AA5715" t="str">
            <v>050.093:Non Funct-Distribution Plt</v>
          </cell>
          <cell r="AB5715" t="str">
            <v>posted to CPR</v>
          </cell>
          <cell r="AC5715" t="str">
            <v>INSTALL APPROXIMATELY 180FT OF 4INCH HDPE,  requested by engineering design,TO SERVE 1 RESIDENTIAL CUSTOMER. CUSTOMER TO PAY 3,250 IN AIC.</v>
          </cell>
          <cell r="AD5715" t="str">
            <v>050.093.3434.1542 BROWN SCH</v>
          </cell>
          <cell r="AE5715" t="str">
            <v>093000</v>
          </cell>
          <cell r="AF5715" t="str">
            <v>Capital - Exclude from Test</v>
          </cell>
          <cell r="AG5715" t="str">
            <v>Distribution Plant</v>
          </cell>
          <cell r="AH5715" t="str">
            <v>N/A</v>
          </cell>
          <cell r="AI5715" t="str">
            <v>INSTALL APPROXIMATELY 180FT OF 2INCH HDPE AT 1542 BROWN SCHOOL RD TO SERVE ONE RESIDENTIAL CUSTOMER IN MARYVILLE, TN.  THE CUSTOMER IS TO PAY $3,250 IN AIC.</v>
          </cell>
          <cell r="AJ5715" t="str">
            <v>Growth</v>
          </cell>
          <cell r="AK5715">
            <v>42444</v>
          </cell>
          <cell r="AL5715">
            <v>-3250</v>
          </cell>
          <cell r="AM5715">
            <v>0</v>
          </cell>
        </row>
        <row r="5716">
          <cell r="F5716" t="str">
            <v>060.36315</v>
          </cell>
          <cell r="G5716">
            <v>60.363149999999997</v>
          </cell>
          <cell r="H5716" t="str">
            <v>Taxable</v>
          </cell>
          <cell r="I5716" t="str">
            <v>060 Colorado-Kansas Division</v>
          </cell>
          <cell r="J5716" t="str">
            <v>035 - Southeast Colorado Division</v>
          </cell>
          <cell r="K5716" t="str">
            <v>AIC</v>
          </cell>
          <cell r="L5716" t="str">
            <v>Additions</v>
          </cell>
          <cell r="M5716" t="str">
            <v>AIC</v>
          </cell>
          <cell r="N5716" t="str">
            <v>COKS-Lamar-C&amp;M/Service [3040]</v>
          </cell>
          <cell r="O5716" t="str">
            <v>1010 - Gas Plant in Service</v>
          </cell>
          <cell r="R5716" t="str">
            <v>CAPITAL</v>
          </cell>
          <cell r="S5716" t="str">
            <v>Sales Invoices</v>
          </cell>
          <cell r="T5716">
            <v>201607</v>
          </cell>
          <cell r="V5716" t="str">
            <v>060.36315</v>
          </cell>
          <cell r="X5716" t="str">
            <v>Contribution</v>
          </cell>
          <cell r="Y5716">
            <v>42552</v>
          </cell>
          <cell r="Z5716">
            <v>42558</v>
          </cell>
          <cell r="AA5716" t="str">
            <v>060.035:Non Funct-Distribution Plt</v>
          </cell>
          <cell r="AB5716" t="str">
            <v>posted to CPR</v>
          </cell>
          <cell r="AC5716" t="str">
            <v>500' 2" HDPE Main Extension to serve 1 customer</v>
          </cell>
          <cell r="AD5716" t="str">
            <v>3040LuvStation2016</v>
          </cell>
          <cell r="AE5716" t="str">
            <v>035000</v>
          </cell>
          <cell r="AG5716" t="str">
            <v>Distribution Plant</v>
          </cell>
          <cell r="AH5716" t="str">
            <v>N/A</v>
          </cell>
          <cell r="AJ5716" t="str">
            <v>Growth</v>
          </cell>
          <cell r="AK5716">
            <v>42583</v>
          </cell>
          <cell r="AL5716">
            <v>-2964</v>
          </cell>
          <cell r="AM5716">
            <v>0</v>
          </cell>
        </row>
        <row r="5717">
          <cell r="F5717" t="str">
            <v>080.32066</v>
          </cell>
          <cell r="G5717">
            <v>80.320660000000004</v>
          </cell>
          <cell r="H5717" t="str">
            <v>Non-Taxable</v>
          </cell>
          <cell r="I5717" t="str">
            <v>080 Mid - Tex Division</v>
          </cell>
          <cell r="J5717" t="str">
            <v>190 - Mid-Tex Gas Division</v>
          </cell>
          <cell r="K5717" t="str">
            <v>Reimbursements</v>
          </cell>
          <cell r="L5717" t="str">
            <v>Additions</v>
          </cell>
          <cell r="M5717" t="str">
            <v>Reimbursements</v>
          </cell>
          <cell r="N5717" t="str">
            <v>MDTX-SW Reg Temple District [4341]</v>
          </cell>
          <cell r="O5717" t="str">
            <v>1010 - Gas Plant in Service</v>
          </cell>
          <cell r="Q5717" t="str">
            <v>37602-Mains - Plastic</v>
          </cell>
          <cell r="R5717" t="str">
            <v>01204</v>
          </cell>
          <cell r="S5717" t="str">
            <v>Credit Memos</v>
          </cell>
          <cell r="T5717">
            <v>201603</v>
          </cell>
          <cell r="V5717" t="str">
            <v>080.32066</v>
          </cell>
          <cell r="X5717" t="str">
            <v>Contribution</v>
          </cell>
          <cell r="Y5717">
            <v>42430</v>
          </cell>
          <cell r="Z5717">
            <v>41530</v>
          </cell>
          <cell r="AA5717" t="str">
            <v>080.190:Non Funct-Distribution Plt</v>
          </cell>
          <cell r="AB5717" t="str">
            <v>posted to CPR</v>
          </cell>
          <cell r="AC5717" t="str">
            <v>RELOCATE A PORTION OF DISTRIBUTION MAIN IN FALLS COUNTY TO ACCOMODATE TXDOTS PROPOSED WIDENING OF IH35</v>
          </cell>
          <cell r="AD5717" t="str">
            <v>080.190.4341.NA.2406.IH35FALL</v>
          </cell>
          <cell r="AE5717" t="str">
            <v>190000</v>
          </cell>
          <cell r="AF5717" t="str">
            <v>Capital 2015 Conversion</v>
          </cell>
          <cell r="AG5717" t="str">
            <v>Distribution Plant</v>
          </cell>
          <cell r="AH5717" t="str">
            <v>N/A</v>
          </cell>
          <cell r="AI5717"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17" t="str">
            <v>Public Improvements</v>
          </cell>
          <cell r="AK5717">
            <v>41530</v>
          </cell>
          <cell r="AL5717">
            <v>105101.5</v>
          </cell>
          <cell r="AM5717">
            <v>0</v>
          </cell>
        </row>
        <row r="5718">
          <cell r="F5718" t="str">
            <v>020.17154</v>
          </cell>
          <cell r="G5718">
            <v>20.17154</v>
          </cell>
          <cell r="H5718" t="str">
            <v>Taxable</v>
          </cell>
          <cell r="I5718" t="str">
            <v>020 Louisiana Division</v>
          </cell>
          <cell r="J5718" t="str">
            <v>007 - Trans La Division</v>
          </cell>
          <cell r="K5718" t="str">
            <v>Reimbursements</v>
          </cell>
          <cell r="L5718" t="str">
            <v>Additions</v>
          </cell>
          <cell r="M5718" t="str">
            <v>Reimbursements</v>
          </cell>
          <cell r="N5718" t="str">
            <v>LA-Lafayette-C&amp;M [2451]</v>
          </cell>
          <cell r="O5718" t="str">
            <v>1010 - Gas Plant in Service</v>
          </cell>
          <cell r="R5718" t="str">
            <v>INSTALL</v>
          </cell>
          <cell r="S5718" t="str">
            <v>CR-Manual</v>
          </cell>
          <cell r="T5718">
            <v>201512</v>
          </cell>
          <cell r="V5718" t="str">
            <v>020.17154</v>
          </cell>
          <cell r="X5718" t="str">
            <v>Contribution</v>
          </cell>
          <cell r="Y5718">
            <v>42339</v>
          </cell>
          <cell r="AA5718" t="str">
            <v>020.007:Functional-Distribution Plt</v>
          </cell>
          <cell r="AB5718" t="str">
            <v>open</v>
          </cell>
          <cell r="AC5718" t="str">
            <v>Company  020 Rate Division 007 CC 2451 - Lafayette C&amp;M - NonGrowth Main Install/Retire Functional</v>
          </cell>
          <cell r="AD5718" t="str">
            <v>020.007.2451.NG MAINS FUNCT</v>
          </cell>
          <cell r="AE5718" t="str">
            <v>007000</v>
          </cell>
          <cell r="AF5718" t="str">
            <v>Expense - No Review</v>
          </cell>
          <cell r="AG5718" t="str">
            <v>Distribution Plant</v>
          </cell>
          <cell r="AH5718" t="str">
            <v>N/A</v>
          </cell>
          <cell r="AI5718" t="str">
            <v>FY13 Functional</v>
          </cell>
          <cell r="AJ5718" t="str">
            <v>System Integrity</v>
          </cell>
          <cell r="AL5718">
            <v>3646.34</v>
          </cell>
          <cell r="AM5718">
            <v>0</v>
          </cell>
        </row>
        <row r="5719">
          <cell r="F5719" t="str">
            <v>020.17154</v>
          </cell>
          <cell r="G5719">
            <v>20.17154</v>
          </cell>
          <cell r="H5719" t="str">
            <v>Taxable</v>
          </cell>
          <cell r="I5719" t="str">
            <v>020 Louisiana Division</v>
          </cell>
          <cell r="J5719" t="str">
            <v>007 - Trans La Division</v>
          </cell>
          <cell r="K5719" t="str">
            <v>Reimbursements</v>
          </cell>
          <cell r="L5719" t="str">
            <v>Additions</v>
          </cell>
          <cell r="M5719" t="str">
            <v>Reimbursements</v>
          </cell>
          <cell r="N5719" t="str">
            <v>LA-Lafayette-C&amp;M [2451]</v>
          </cell>
          <cell r="O5719" t="str">
            <v>1010 - Gas Plant in Service</v>
          </cell>
          <cell r="R5719" t="str">
            <v>INSTALL</v>
          </cell>
          <cell r="S5719" t="str">
            <v>Sales Invoices</v>
          </cell>
          <cell r="T5719">
            <v>201602</v>
          </cell>
          <cell r="V5719" t="str">
            <v>020.17154</v>
          </cell>
          <cell r="X5719" t="str">
            <v>Contribution</v>
          </cell>
          <cell r="Y5719">
            <v>42401</v>
          </cell>
          <cell r="AA5719" t="str">
            <v>020.007:Functional-Distribution Plt</v>
          </cell>
          <cell r="AB5719" t="str">
            <v>open</v>
          </cell>
          <cell r="AC5719" t="str">
            <v>Company  020 Rate Division 007 CC 2451 - Lafayette C&amp;M - NonGrowth Main Install/Retire Functional</v>
          </cell>
          <cell r="AD5719" t="str">
            <v>020.007.2451.NG MAINS FUNCT</v>
          </cell>
          <cell r="AE5719" t="str">
            <v>007000</v>
          </cell>
          <cell r="AF5719" t="str">
            <v>Expense - No Review</v>
          </cell>
          <cell r="AG5719" t="str">
            <v>Distribution Plant</v>
          </cell>
          <cell r="AH5719" t="str">
            <v>N/A</v>
          </cell>
          <cell r="AI5719" t="str">
            <v>FY13 Functional</v>
          </cell>
          <cell r="AJ5719" t="str">
            <v>System Integrity</v>
          </cell>
          <cell r="AL5719">
            <v>-1666.25</v>
          </cell>
          <cell r="AM5719">
            <v>0</v>
          </cell>
        </row>
        <row r="5720">
          <cell r="F5720" t="str">
            <v>020.17154</v>
          </cell>
          <cell r="G5720">
            <v>20.17154</v>
          </cell>
          <cell r="H5720" t="str">
            <v>Taxable</v>
          </cell>
          <cell r="I5720" t="str">
            <v>020 Louisiana Division</v>
          </cell>
          <cell r="J5720" t="str">
            <v>007 - Trans La Division</v>
          </cell>
          <cell r="K5720" t="str">
            <v>Reimbursements</v>
          </cell>
          <cell r="L5720" t="str">
            <v>Additions</v>
          </cell>
          <cell r="M5720" t="str">
            <v>Reimbursements</v>
          </cell>
          <cell r="N5720" t="str">
            <v>LA-Lafayette-C&amp;M [2451]</v>
          </cell>
          <cell r="O5720" t="str">
            <v>1010 - Gas Plant in Service</v>
          </cell>
          <cell r="R5720" t="str">
            <v>INSTALL</v>
          </cell>
          <cell r="S5720" t="str">
            <v>Sales Invoices</v>
          </cell>
          <cell r="T5720">
            <v>201603</v>
          </cell>
          <cell r="V5720" t="str">
            <v>020.17154</v>
          </cell>
          <cell r="X5720" t="str">
            <v>Contribution</v>
          </cell>
          <cell r="Y5720">
            <v>42430</v>
          </cell>
          <cell r="AA5720" t="str">
            <v>020.007:Functional-Distribution Plt</v>
          </cell>
          <cell r="AB5720" t="str">
            <v>open</v>
          </cell>
          <cell r="AC5720" t="str">
            <v>Company  020 Rate Division 007 CC 2451 - Lafayette C&amp;M - NonGrowth Main Install/Retire Functional</v>
          </cell>
          <cell r="AD5720" t="str">
            <v>020.007.2451.NG MAINS FUNCT</v>
          </cell>
          <cell r="AE5720" t="str">
            <v>007000</v>
          </cell>
          <cell r="AF5720" t="str">
            <v>Expense - No Review</v>
          </cell>
          <cell r="AG5720" t="str">
            <v>Distribution Plant</v>
          </cell>
          <cell r="AH5720" t="str">
            <v>N/A</v>
          </cell>
          <cell r="AI5720" t="str">
            <v>FY13 Functional</v>
          </cell>
          <cell r="AJ5720" t="str">
            <v>System Integrity</v>
          </cell>
          <cell r="AL5720">
            <v>-4061.31</v>
          </cell>
          <cell r="AM5720">
            <v>0</v>
          </cell>
        </row>
        <row r="5721">
          <cell r="F5721" t="str">
            <v>020.17233</v>
          </cell>
          <cell r="G5721">
            <v>20.172329999999999</v>
          </cell>
          <cell r="H5721" t="str">
            <v>Taxable</v>
          </cell>
          <cell r="I5721" t="str">
            <v>020 Louisiana Division</v>
          </cell>
          <cell r="J5721" t="str">
            <v>077 - AE Louisiana - LGS Division</v>
          </cell>
          <cell r="K5721" t="str">
            <v>Reimbursements</v>
          </cell>
          <cell r="L5721" t="str">
            <v>Additions</v>
          </cell>
          <cell r="M5721" t="str">
            <v>Reimbursements</v>
          </cell>
          <cell r="N5721" t="str">
            <v>LA-Monroe-C&amp;M [2536]</v>
          </cell>
          <cell r="O5721" t="str">
            <v>1010 - Gas Plant in Service</v>
          </cell>
          <cell r="R5721" t="str">
            <v>INSTALL</v>
          </cell>
          <cell r="S5721" t="str">
            <v>CR-Manual</v>
          </cell>
          <cell r="T5721">
            <v>201602</v>
          </cell>
          <cell r="V5721" t="str">
            <v>020.17233</v>
          </cell>
          <cell r="X5721" t="str">
            <v>Contribution</v>
          </cell>
          <cell r="Y5721">
            <v>42401</v>
          </cell>
          <cell r="AA5721" t="str">
            <v>020.077:Functional-Distribution Plt</v>
          </cell>
          <cell r="AB5721" t="str">
            <v>open</v>
          </cell>
          <cell r="AC5721" t="str">
            <v>Company  020 Rate Division 077 CC 2536 - Monroe C&amp;M - NonGrowth Service Install/Retire Functional</v>
          </cell>
          <cell r="AD5721" t="str">
            <v>020.077.2536.NG SERV FUNCT</v>
          </cell>
          <cell r="AE5721" t="str">
            <v>077000</v>
          </cell>
          <cell r="AF5721" t="str">
            <v>Expense - No Review</v>
          </cell>
          <cell r="AG5721" t="str">
            <v>Distribution Plant</v>
          </cell>
          <cell r="AH5721" t="str">
            <v>N/A</v>
          </cell>
          <cell r="AI5721" t="str">
            <v>FY13 Functional</v>
          </cell>
          <cell r="AJ5721" t="str">
            <v>System Integrity</v>
          </cell>
          <cell r="AL5721">
            <v>1.26</v>
          </cell>
          <cell r="AM5721">
            <v>0</v>
          </cell>
        </row>
        <row r="5722">
          <cell r="F5722" t="str">
            <v>020.17184</v>
          </cell>
          <cell r="G5722">
            <v>20.17184</v>
          </cell>
          <cell r="H5722" t="str">
            <v>Taxable</v>
          </cell>
          <cell r="I5722" t="str">
            <v>020 Louisiana Division</v>
          </cell>
          <cell r="J5722" t="str">
            <v>007 - Trans La Division</v>
          </cell>
          <cell r="K5722" t="str">
            <v>AIC</v>
          </cell>
          <cell r="L5722" t="str">
            <v>Additions</v>
          </cell>
          <cell r="M5722" t="str">
            <v>AIC</v>
          </cell>
          <cell r="N5722" t="str">
            <v>LA-Monroe-C&amp;M [2536]</v>
          </cell>
          <cell r="O5722" t="str">
            <v>1010 - Gas Plant in Service</v>
          </cell>
          <cell r="R5722" t="str">
            <v>INSTALL</v>
          </cell>
          <cell r="S5722" t="str">
            <v>Sales Invoices</v>
          </cell>
          <cell r="T5722">
            <v>201510</v>
          </cell>
          <cell r="V5722" t="str">
            <v>020.17184</v>
          </cell>
          <cell r="X5722" t="str">
            <v>Contribution</v>
          </cell>
          <cell r="Y5722">
            <v>42278</v>
          </cell>
          <cell r="AA5722" t="str">
            <v>020.007:Functional-Distribution Plt</v>
          </cell>
          <cell r="AB5722" t="str">
            <v>open</v>
          </cell>
          <cell r="AC5722" t="str">
            <v>Company  020 Rate Division 007 CC 2536 - Monroe C&amp;M - Growth Service Install Functional</v>
          </cell>
          <cell r="AD5722" t="str">
            <v>020.007.2536.G SERV FUNCT</v>
          </cell>
          <cell r="AE5722" t="str">
            <v>007000</v>
          </cell>
          <cell r="AF5722" t="str">
            <v>Capital - Exclude from Test</v>
          </cell>
          <cell r="AG5722" t="str">
            <v>Distribution Plant</v>
          </cell>
          <cell r="AH5722" t="str">
            <v>N/A</v>
          </cell>
          <cell r="AI5722" t="str">
            <v>FY13 Functional</v>
          </cell>
          <cell r="AJ5722" t="str">
            <v>Growth</v>
          </cell>
          <cell r="AL5722">
            <v>-840</v>
          </cell>
          <cell r="AM5722">
            <v>0</v>
          </cell>
        </row>
        <row r="5723">
          <cell r="F5723" t="str">
            <v>020.17165</v>
          </cell>
          <cell r="G5723">
            <v>20.17165</v>
          </cell>
          <cell r="H5723" t="str">
            <v>Taxable</v>
          </cell>
          <cell r="I5723" t="str">
            <v>020 Louisiana Division</v>
          </cell>
          <cell r="J5723" t="str">
            <v>077 - AE Louisiana - LGS Division</v>
          </cell>
          <cell r="K5723" t="str">
            <v>AIC</v>
          </cell>
          <cell r="L5723" t="str">
            <v>Additions</v>
          </cell>
          <cell r="M5723" t="str">
            <v>AIC</v>
          </cell>
          <cell r="N5723" t="str">
            <v>LA-Monroe-C&amp;M [2536]</v>
          </cell>
          <cell r="O5723" t="str">
            <v>1010 - Gas Plant in Service</v>
          </cell>
          <cell r="R5723" t="str">
            <v>INSTALL</v>
          </cell>
          <cell r="S5723" t="str">
            <v>Credit Memos</v>
          </cell>
          <cell r="T5723">
            <v>201511</v>
          </cell>
          <cell r="V5723" t="str">
            <v>020.17165</v>
          </cell>
          <cell r="X5723" t="str">
            <v>Contribution</v>
          </cell>
          <cell r="Y5723">
            <v>42309</v>
          </cell>
          <cell r="AA5723" t="str">
            <v>020.077:Functional-Distribution Plt</v>
          </cell>
          <cell r="AB5723" t="str">
            <v>open</v>
          </cell>
          <cell r="AC5723" t="str">
            <v>Company  020 Rate Division 077 CC 2536 - Monroe C&amp;M - Growth Service Install Functional</v>
          </cell>
          <cell r="AD5723" t="str">
            <v>020.077.2536.G SERV FUNCT</v>
          </cell>
          <cell r="AE5723" t="str">
            <v>077000</v>
          </cell>
          <cell r="AF5723" t="str">
            <v>Capital - Exclude from Test</v>
          </cell>
          <cell r="AG5723" t="str">
            <v>Distribution Plant</v>
          </cell>
          <cell r="AH5723" t="str">
            <v>N/A</v>
          </cell>
          <cell r="AI5723" t="str">
            <v>FY13 Functional</v>
          </cell>
          <cell r="AJ5723" t="str">
            <v>Growth</v>
          </cell>
          <cell r="AL5723">
            <v>1232</v>
          </cell>
          <cell r="AM5723">
            <v>0</v>
          </cell>
        </row>
        <row r="5724">
          <cell r="F5724" t="str">
            <v>020.17165</v>
          </cell>
          <cell r="G5724">
            <v>20.17165</v>
          </cell>
          <cell r="H5724" t="str">
            <v>Taxable</v>
          </cell>
          <cell r="I5724" t="str">
            <v>020 Louisiana Division</v>
          </cell>
          <cell r="J5724" t="str">
            <v>077 - AE Louisiana - LGS Division</v>
          </cell>
          <cell r="K5724" t="str">
            <v>AIC</v>
          </cell>
          <cell r="L5724" t="str">
            <v>Additions</v>
          </cell>
          <cell r="M5724" t="str">
            <v>AIC</v>
          </cell>
          <cell r="N5724" t="str">
            <v>LA-Monroe-C&amp;M [2536]</v>
          </cell>
          <cell r="O5724" t="str">
            <v>1010 - Gas Plant in Service</v>
          </cell>
          <cell r="R5724" t="str">
            <v>INSTALL</v>
          </cell>
          <cell r="S5724" t="str">
            <v>Credit Memos</v>
          </cell>
          <cell r="T5724">
            <v>201605</v>
          </cell>
          <cell r="V5724" t="str">
            <v>020.17165</v>
          </cell>
          <cell r="X5724" t="str">
            <v>Contribution</v>
          </cell>
          <cell r="Y5724">
            <v>42491</v>
          </cell>
          <cell r="AA5724" t="str">
            <v>020.077:Functional-Distribution Plt</v>
          </cell>
          <cell r="AB5724" t="str">
            <v>open</v>
          </cell>
          <cell r="AC5724" t="str">
            <v>Company  020 Rate Division 077 CC 2536 - Monroe C&amp;M - Growth Service Install Functional</v>
          </cell>
          <cell r="AD5724" t="str">
            <v>020.077.2536.G SERV FUNCT</v>
          </cell>
          <cell r="AE5724" t="str">
            <v>077000</v>
          </cell>
          <cell r="AF5724" t="str">
            <v>Capital - Exclude from Test</v>
          </cell>
          <cell r="AG5724" t="str">
            <v>Distribution Plant</v>
          </cell>
          <cell r="AH5724" t="str">
            <v>N/A</v>
          </cell>
          <cell r="AI5724" t="str">
            <v>FY13 Functional</v>
          </cell>
          <cell r="AJ5724" t="str">
            <v>Growth</v>
          </cell>
          <cell r="AL5724">
            <v>200</v>
          </cell>
          <cell r="AM5724">
            <v>0</v>
          </cell>
        </row>
        <row r="5725">
          <cell r="F5725" t="str">
            <v>050.23939</v>
          </cell>
          <cell r="G5725">
            <v>50.23939</v>
          </cell>
          <cell r="H5725" t="str">
            <v>Taxable</v>
          </cell>
          <cell r="I5725" t="str">
            <v>050 Mid-States Division</v>
          </cell>
          <cell r="J5725" t="str">
            <v>093 - Tennessee Division</v>
          </cell>
          <cell r="K5725" t="str">
            <v>Reimbursements</v>
          </cell>
          <cell r="L5725" t="str">
            <v>Additions</v>
          </cell>
          <cell r="M5725" t="str">
            <v>Reimbursements</v>
          </cell>
          <cell r="N5725" t="str">
            <v>KMD-Johnson City/Kingsport-C&amp;M Service [3436]</v>
          </cell>
          <cell r="O5725" t="str">
            <v>1010 - Gas Plant in Service</v>
          </cell>
          <cell r="R5725" t="str">
            <v>INSTALL</v>
          </cell>
          <cell r="S5725" t="str">
            <v>Sales Invoices</v>
          </cell>
          <cell r="T5725">
            <v>201511</v>
          </cell>
          <cell r="V5725" t="str">
            <v>050.23939</v>
          </cell>
          <cell r="X5725" t="str">
            <v>Contribution</v>
          </cell>
          <cell r="Y5725">
            <v>42309</v>
          </cell>
          <cell r="AA5725" t="str">
            <v>050.093:Functional-Distribution Plt</v>
          </cell>
          <cell r="AB5725" t="str">
            <v>open</v>
          </cell>
          <cell r="AC5725" t="str">
            <v>Tri-Cities Leak Functional Services</v>
          </cell>
          <cell r="AD5725" t="str">
            <v>Tri-CitiesLeakServices</v>
          </cell>
          <cell r="AE5725" t="str">
            <v>093000</v>
          </cell>
          <cell r="AF5725" t="str">
            <v>Expense - No Review</v>
          </cell>
          <cell r="AG5725" t="str">
            <v>Distribution Plant</v>
          </cell>
          <cell r="AH5725" t="str">
            <v>N/A</v>
          </cell>
          <cell r="AI5725" t="str">
            <v>FY13 Functional</v>
          </cell>
          <cell r="AJ5725" t="str">
            <v>System Integrity</v>
          </cell>
          <cell r="AL5725">
            <v>-2232</v>
          </cell>
          <cell r="AM5725">
            <v>0</v>
          </cell>
        </row>
        <row r="5726">
          <cell r="F5726" t="str">
            <v>050.23939</v>
          </cell>
          <cell r="G5726">
            <v>50.23939</v>
          </cell>
          <cell r="H5726" t="str">
            <v>Taxable</v>
          </cell>
          <cell r="I5726" t="str">
            <v>050 Mid-States Division</v>
          </cell>
          <cell r="J5726" t="str">
            <v>093 - Tennessee Division</v>
          </cell>
          <cell r="K5726" t="str">
            <v>Reimbursements</v>
          </cell>
          <cell r="L5726" t="str">
            <v>Additions</v>
          </cell>
          <cell r="M5726" t="str">
            <v>Reimbursements</v>
          </cell>
          <cell r="N5726" t="str">
            <v>KMD-Johnson City/Kingsport-C&amp;M Service [3436]</v>
          </cell>
          <cell r="O5726" t="str">
            <v>1010 - Gas Plant in Service</v>
          </cell>
          <cell r="R5726" t="str">
            <v>INSTALL</v>
          </cell>
          <cell r="S5726" t="str">
            <v>CR-Manual</v>
          </cell>
          <cell r="T5726">
            <v>201601</v>
          </cell>
          <cell r="V5726" t="str">
            <v>050.23939</v>
          </cell>
          <cell r="X5726" t="str">
            <v>Contribution</v>
          </cell>
          <cell r="Y5726">
            <v>42370</v>
          </cell>
          <cell r="AA5726" t="str">
            <v>050.093:Functional-Distribution Plt</v>
          </cell>
          <cell r="AB5726" t="str">
            <v>open</v>
          </cell>
          <cell r="AC5726" t="str">
            <v>Tri-Cities Leak Functional Services</v>
          </cell>
          <cell r="AD5726" t="str">
            <v>Tri-CitiesLeakServices</v>
          </cell>
          <cell r="AE5726" t="str">
            <v>093000</v>
          </cell>
          <cell r="AF5726" t="str">
            <v>Expense - No Review</v>
          </cell>
          <cell r="AG5726" t="str">
            <v>Distribution Plant</v>
          </cell>
          <cell r="AH5726" t="str">
            <v>N/A</v>
          </cell>
          <cell r="AI5726" t="str">
            <v>FY13 Functional</v>
          </cell>
          <cell r="AJ5726" t="str">
            <v>System Integrity</v>
          </cell>
          <cell r="AL5726">
            <v>1615.06</v>
          </cell>
          <cell r="AM5726">
            <v>0</v>
          </cell>
        </row>
        <row r="5727">
          <cell r="F5727" t="str">
            <v>050.23953</v>
          </cell>
          <cell r="G5727">
            <v>50.239530000000002</v>
          </cell>
          <cell r="H5727" t="str">
            <v>Taxable</v>
          </cell>
          <cell r="I5727" t="str">
            <v>050 Mid-States Division</v>
          </cell>
          <cell r="J5727" t="str">
            <v>009 - WKG Division</v>
          </cell>
          <cell r="K5727" t="str">
            <v>Reimbursements</v>
          </cell>
          <cell r="L5727" t="str">
            <v>Additions</v>
          </cell>
          <cell r="M5727" t="str">
            <v>Reimbursements</v>
          </cell>
          <cell r="N5727" t="str">
            <v>KMD-Campbellsville-C&amp;M/Service [2738]</v>
          </cell>
          <cell r="O5727" t="str">
            <v>1060 - Completed construction not c</v>
          </cell>
          <cell r="R5727" t="str">
            <v>INSTALL</v>
          </cell>
          <cell r="S5727" t="str">
            <v>CR-Manual</v>
          </cell>
          <cell r="T5727">
            <v>201601</v>
          </cell>
          <cell r="V5727" t="str">
            <v>050.23953</v>
          </cell>
          <cell r="X5727" t="str">
            <v>Contribution</v>
          </cell>
          <cell r="Y5727">
            <v>42370</v>
          </cell>
          <cell r="AA5727" t="str">
            <v>050.009:Functional-Distribution Plt</v>
          </cell>
          <cell r="AB5727" t="str">
            <v>open</v>
          </cell>
          <cell r="AC5727" t="str">
            <v>Campbellsville Leak Services Functional</v>
          </cell>
          <cell r="AD5727" t="str">
            <v>CampbellsvilleLeakServices</v>
          </cell>
          <cell r="AE5727" t="str">
            <v>009000</v>
          </cell>
          <cell r="AF5727" t="str">
            <v>Expense - No Review</v>
          </cell>
          <cell r="AG5727" t="str">
            <v>Distribution Plant</v>
          </cell>
          <cell r="AH5727" t="str">
            <v>N/A</v>
          </cell>
          <cell r="AI5727" t="str">
            <v>FY13 Functional</v>
          </cell>
          <cell r="AJ5727" t="str">
            <v>System Integrity</v>
          </cell>
          <cell r="AL5727">
            <v>0</v>
          </cell>
          <cell r="AM5727">
            <v>0</v>
          </cell>
        </row>
        <row r="5728">
          <cell r="F5728" t="str">
            <v>020.17125</v>
          </cell>
          <cell r="G5728">
            <v>20.171250000000001</v>
          </cell>
          <cell r="H5728" t="str">
            <v>Taxable</v>
          </cell>
          <cell r="I5728" t="str">
            <v>020 Louisiana Division</v>
          </cell>
          <cell r="J5728" t="str">
            <v>077 - AE Louisiana - LGS Division</v>
          </cell>
          <cell r="K5728" t="str">
            <v>Reimbursements</v>
          </cell>
          <cell r="L5728" t="str">
            <v>Additions</v>
          </cell>
          <cell r="M5728" t="str">
            <v>Reimbursements</v>
          </cell>
          <cell r="N5728" t="str">
            <v>LA-St Tammany-C&amp;M [2472]</v>
          </cell>
          <cell r="O5728" t="str">
            <v>1010 - Gas Plant in Service</v>
          </cell>
          <cell r="R5728" t="str">
            <v>INSTALL</v>
          </cell>
          <cell r="S5728" t="str">
            <v>CR-Manual</v>
          </cell>
          <cell r="T5728">
            <v>201606</v>
          </cell>
          <cell r="V5728" t="str">
            <v>020.17125</v>
          </cell>
          <cell r="X5728" t="str">
            <v>Contribution</v>
          </cell>
          <cell r="Y5728">
            <v>42522</v>
          </cell>
          <cell r="AA5728" t="str">
            <v>020.077:Functional-Distribution Plt</v>
          </cell>
          <cell r="AB5728" t="str">
            <v>open</v>
          </cell>
          <cell r="AC5728" t="str">
            <v>Company  020 Rate Division 077 CC 2472 - St. Tammany C&amp;M - NonGrowth Service Install/Retire Functional</v>
          </cell>
          <cell r="AD5728" t="str">
            <v>020.077.2472.NG SERV FUNCT</v>
          </cell>
          <cell r="AE5728" t="str">
            <v>077000</v>
          </cell>
          <cell r="AF5728" t="str">
            <v>Expense - No Review</v>
          </cell>
          <cell r="AG5728" t="str">
            <v>Distribution Plant</v>
          </cell>
          <cell r="AH5728" t="str">
            <v>N/A</v>
          </cell>
          <cell r="AI5728" t="str">
            <v>FY13 Functional</v>
          </cell>
          <cell r="AJ5728" t="str">
            <v>System Integrity</v>
          </cell>
          <cell r="AL5728">
            <v>-4210.29</v>
          </cell>
          <cell r="AM5728">
            <v>0</v>
          </cell>
        </row>
        <row r="5729">
          <cell r="F5729" t="str">
            <v>020.17183</v>
          </cell>
          <cell r="G5729">
            <v>20.17183</v>
          </cell>
          <cell r="H5729" t="str">
            <v>Taxable</v>
          </cell>
          <cell r="I5729" t="str">
            <v>020 Louisiana Division</v>
          </cell>
          <cell r="J5729" t="str">
            <v>077 - AE Louisiana - LGS Division</v>
          </cell>
          <cell r="K5729" t="str">
            <v>AIC</v>
          </cell>
          <cell r="L5729" t="str">
            <v>Additions</v>
          </cell>
          <cell r="M5729" t="str">
            <v>AIC</v>
          </cell>
          <cell r="N5729" t="str">
            <v>LA-Ascension-C&amp;M [2475]</v>
          </cell>
          <cell r="O5729" t="str">
            <v>1010 - Gas Plant in Service</v>
          </cell>
          <cell r="R5729" t="str">
            <v>INSTALL</v>
          </cell>
          <cell r="S5729" t="str">
            <v>Sales Invoices</v>
          </cell>
          <cell r="T5729">
            <v>201601</v>
          </cell>
          <cell r="V5729" t="str">
            <v>020.17183</v>
          </cell>
          <cell r="X5729" t="str">
            <v>Contribution</v>
          </cell>
          <cell r="Y5729">
            <v>42370</v>
          </cell>
          <cell r="AA5729" t="str">
            <v>020.077:Functional-Distribution Plt</v>
          </cell>
          <cell r="AB5729" t="str">
            <v>open</v>
          </cell>
          <cell r="AC5729" t="str">
            <v>Company  020 Rate Division 077 CC 2475 - Ascension C&amp;M/Service - Growth Service Install Functional</v>
          </cell>
          <cell r="AD5729" t="str">
            <v>020.077.2475.G SERV FUNCT</v>
          </cell>
          <cell r="AE5729" t="str">
            <v>077000</v>
          </cell>
          <cell r="AF5729" t="str">
            <v>Capital - Exclude from Test</v>
          </cell>
          <cell r="AG5729" t="str">
            <v>Distribution Plant</v>
          </cell>
          <cell r="AH5729" t="str">
            <v>N/A</v>
          </cell>
          <cell r="AI5729" t="str">
            <v>FY13 Functional</v>
          </cell>
          <cell r="AJ5729" t="str">
            <v>Growth</v>
          </cell>
          <cell r="AL5729">
            <v>-3362</v>
          </cell>
          <cell r="AM5729">
            <v>0</v>
          </cell>
        </row>
        <row r="5730">
          <cell r="F5730" t="str">
            <v>020.17265</v>
          </cell>
          <cell r="G5730">
            <v>20.172650000000001</v>
          </cell>
          <cell r="H5730" t="str">
            <v>Taxable</v>
          </cell>
          <cell r="I5730" t="str">
            <v>020 Louisiana Division</v>
          </cell>
          <cell r="J5730" t="str">
            <v>077 - AE Louisiana - LGS Division</v>
          </cell>
          <cell r="K5730" t="str">
            <v>Reimbursements</v>
          </cell>
          <cell r="L5730" t="str">
            <v>Additions</v>
          </cell>
          <cell r="M5730" t="str">
            <v>Reimbursements</v>
          </cell>
          <cell r="N5730" t="str">
            <v>LA-E Jefferson-C&amp;M [4039]</v>
          </cell>
          <cell r="O5730" t="str">
            <v>1010 - Gas Plant in Service</v>
          </cell>
          <cell r="R5730" t="str">
            <v>INSTALL</v>
          </cell>
          <cell r="S5730" t="str">
            <v>CR-Manual</v>
          </cell>
          <cell r="T5730">
            <v>201603</v>
          </cell>
          <cell r="V5730" t="str">
            <v>020.17265</v>
          </cell>
          <cell r="X5730" t="str">
            <v>Contribution</v>
          </cell>
          <cell r="Y5730">
            <v>42430</v>
          </cell>
          <cell r="AA5730" t="str">
            <v>020.077:Functional-Distribution Plt</v>
          </cell>
          <cell r="AB5730" t="str">
            <v>open</v>
          </cell>
          <cell r="AC5730" t="str">
            <v>Company  020 Rate Division 077 CC 4039 - E. Jefferson C&amp;M 1 - NonGrowth Service Install/Retire Functional</v>
          </cell>
          <cell r="AD5730" t="str">
            <v>020.077.4039.NG SERV FUNCT</v>
          </cell>
          <cell r="AE5730" t="str">
            <v>077000</v>
          </cell>
          <cell r="AF5730" t="str">
            <v>Expense - No Review</v>
          </cell>
          <cell r="AG5730" t="str">
            <v>Distribution Plant</v>
          </cell>
          <cell r="AH5730" t="str">
            <v>N/A</v>
          </cell>
          <cell r="AI5730" t="str">
            <v>FY13 Functional</v>
          </cell>
          <cell r="AJ5730" t="str">
            <v>System Integrity</v>
          </cell>
          <cell r="AL5730">
            <v>833.05</v>
          </cell>
          <cell r="AM5730">
            <v>0</v>
          </cell>
        </row>
        <row r="5731">
          <cell r="F5731" t="str">
            <v>020.17264</v>
          </cell>
          <cell r="G5731">
            <v>20.172640000000001</v>
          </cell>
          <cell r="H5731" t="str">
            <v>Taxable</v>
          </cell>
          <cell r="I5731" t="str">
            <v>020 Louisiana Division</v>
          </cell>
          <cell r="J5731" t="str">
            <v>077 - AE Louisiana - LGS Division</v>
          </cell>
          <cell r="K5731" t="str">
            <v>Reimbursements</v>
          </cell>
          <cell r="L5731" t="str">
            <v>Additions</v>
          </cell>
          <cell r="M5731" t="str">
            <v>Reimbursements</v>
          </cell>
          <cell r="N5731" t="str">
            <v>LA-E Jefferson-C&amp;M [4039]</v>
          </cell>
          <cell r="O5731" t="str">
            <v>1010 - Gas Plant in Service</v>
          </cell>
          <cell r="R5731" t="str">
            <v>INSTALL</v>
          </cell>
          <cell r="S5731" t="str">
            <v>CR-Manual</v>
          </cell>
          <cell r="T5731">
            <v>201512</v>
          </cell>
          <cell r="V5731" t="str">
            <v>020.17264</v>
          </cell>
          <cell r="X5731" t="str">
            <v>Contribution</v>
          </cell>
          <cell r="Y5731">
            <v>42339</v>
          </cell>
          <cell r="AA5731" t="str">
            <v>020.077:Functional-Distribution Plt</v>
          </cell>
          <cell r="AB5731" t="str">
            <v>open</v>
          </cell>
          <cell r="AC5731" t="str">
            <v>Company  020 Rate Division 077 CC 4039 - E. Jefferson C&amp;M 1 - NonGrowth Main Install/Retire Functional</v>
          </cell>
          <cell r="AD5731" t="str">
            <v>020.077.4039.NG MAINS FUNCT</v>
          </cell>
          <cell r="AE5731" t="str">
            <v>077000</v>
          </cell>
          <cell r="AF5731" t="str">
            <v>Expense - No Review</v>
          </cell>
          <cell r="AG5731" t="str">
            <v>Distribution Plant</v>
          </cell>
          <cell r="AH5731" t="str">
            <v>N/A</v>
          </cell>
          <cell r="AI5731" t="str">
            <v>FY13 Functional</v>
          </cell>
          <cell r="AJ5731" t="str">
            <v>System Integrity</v>
          </cell>
          <cell r="AL5731">
            <v>-215.1</v>
          </cell>
          <cell r="AM5731">
            <v>0</v>
          </cell>
        </row>
        <row r="5732">
          <cell r="F5732" t="str">
            <v>020.17264</v>
          </cell>
          <cell r="G5732">
            <v>20.172640000000001</v>
          </cell>
          <cell r="H5732" t="str">
            <v>Taxable</v>
          </cell>
          <cell r="I5732" t="str">
            <v>020 Louisiana Division</v>
          </cell>
          <cell r="J5732" t="str">
            <v>077 - AE Louisiana - LGS Division</v>
          </cell>
          <cell r="K5732" t="str">
            <v>Reimbursements</v>
          </cell>
          <cell r="L5732" t="str">
            <v>Additions</v>
          </cell>
          <cell r="M5732" t="str">
            <v>Reimbursements</v>
          </cell>
          <cell r="N5732" t="str">
            <v>LA-E Jefferson-C&amp;M [4039]</v>
          </cell>
          <cell r="O5732" t="str">
            <v>1010 - Gas Plant in Service</v>
          </cell>
          <cell r="R5732" t="str">
            <v>CAPITAL</v>
          </cell>
          <cell r="S5732" t="str">
            <v>CR-Manual</v>
          </cell>
          <cell r="T5732">
            <v>201606</v>
          </cell>
          <cell r="V5732" t="str">
            <v>020.17264</v>
          </cell>
          <cell r="X5732" t="str">
            <v>Contribution</v>
          </cell>
          <cell r="Y5732">
            <v>42522</v>
          </cell>
          <cell r="AA5732" t="str">
            <v>020.077:Functional-Distribution Plt</v>
          </cell>
          <cell r="AB5732" t="str">
            <v>open</v>
          </cell>
          <cell r="AC5732" t="str">
            <v>Company  020 Rate Division 077 CC 4039 - E. Jefferson C&amp;M 1 - NonGrowth Main Install/Retire Functional</v>
          </cell>
          <cell r="AD5732" t="str">
            <v>020.077.4039.NG MAINS FUNCT</v>
          </cell>
          <cell r="AE5732" t="str">
            <v>077000</v>
          </cell>
          <cell r="AF5732" t="str">
            <v>Expense - No Review</v>
          </cell>
          <cell r="AG5732" t="str">
            <v>Distribution Plant</v>
          </cell>
          <cell r="AH5732" t="str">
            <v>N/A</v>
          </cell>
          <cell r="AI5732" t="str">
            <v>FY13 Functional</v>
          </cell>
          <cell r="AJ5732" t="str">
            <v>System Integrity</v>
          </cell>
          <cell r="AL5732">
            <v>1204.3</v>
          </cell>
          <cell r="AM5732">
            <v>0</v>
          </cell>
        </row>
        <row r="5733">
          <cell r="F5733" t="str">
            <v>020.17269</v>
          </cell>
          <cell r="G5733">
            <v>20.172689999999999</v>
          </cell>
          <cell r="H5733" t="str">
            <v>Taxable</v>
          </cell>
          <cell r="I5733" t="str">
            <v>020 Louisiana Division</v>
          </cell>
          <cell r="J5733" t="str">
            <v>077 - AE Louisiana - LGS Division</v>
          </cell>
          <cell r="K5733" t="str">
            <v>Reimbursements</v>
          </cell>
          <cell r="L5733" t="str">
            <v>Additions</v>
          </cell>
          <cell r="M5733" t="str">
            <v>Reimbursements</v>
          </cell>
          <cell r="N5733" t="str">
            <v>LA-W Jefferson-C&amp;M [4041]</v>
          </cell>
          <cell r="O5733" t="str">
            <v>1010 - Gas Plant in Service</v>
          </cell>
          <cell r="R5733" t="str">
            <v>INSTALL</v>
          </cell>
          <cell r="S5733" t="str">
            <v>CR-Manual</v>
          </cell>
          <cell r="T5733">
            <v>201601</v>
          </cell>
          <cell r="V5733" t="str">
            <v>020.17269</v>
          </cell>
          <cell r="X5733" t="str">
            <v>Contribution</v>
          </cell>
          <cell r="Y5733">
            <v>42370</v>
          </cell>
          <cell r="AA5733" t="str">
            <v>020.077:Functional-Distribution Plt</v>
          </cell>
          <cell r="AB5733" t="str">
            <v>open</v>
          </cell>
          <cell r="AC5733" t="str">
            <v>Company  020 Rate Division 077 CC 4041 - W. Jefferson C&amp;M 1 - NonGrowth Service Install/Retire Functional</v>
          </cell>
          <cell r="AD5733" t="str">
            <v>020.077.4041.NG SERV FUNCT</v>
          </cell>
          <cell r="AE5733" t="str">
            <v>077000</v>
          </cell>
          <cell r="AF5733" t="str">
            <v>Expense - No Review</v>
          </cell>
          <cell r="AG5733" t="str">
            <v>Distribution Plant</v>
          </cell>
          <cell r="AH5733" t="str">
            <v>N/A</v>
          </cell>
          <cell r="AI5733" t="str">
            <v>FY13 Functional</v>
          </cell>
          <cell r="AJ5733" t="str">
            <v>System Integrity</v>
          </cell>
          <cell r="AL5733">
            <v>0</v>
          </cell>
          <cell r="AM5733">
            <v>0</v>
          </cell>
        </row>
        <row r="5734">
          <cell r="F5734" t="str">
            <v>020.17274</v>
          </cell>
          <cell r="G5734">
            <v>20.172740000000001</v>
          </cell>
          <cell r="H5734" t="str">
            <v>Taxable</v>
          </cell>
          <cell r="I5734" t="str">
            <v>020 Louisiana Division</v>
          </cell>
          <cell r="J5734" t="str">
            <v>077 - AE Louisiana - LGS Division</v>
          </cell>
          <cell r="K5734" t="str">
            <v>AIC</v>
          </cell>
          <cell r="L5734" t="str">
            <v>Additions</v>
          </cell>
          <cell r="M5734" t="str">
            <v>AIC</v>
          </cell>
          <cell r="N5734" t="str">
            <v>LA-St Bernard-C&amp;M/Service [4043]</v>
          </cell>
          <cell r="O5734" t="str">
            <v>1060 - Completed construction not c</v>
          </cell>
          <cell r="R5734" t="str">
            <v>INSTALL</v>
          </cell>
          <cell r="S5734" t="str">
            <v>Sales Invoices</v>
          </cell>
          <cell r="T5734">
            <v>201604</v>
          </cell>
          <cell r="V5734" t="str">
            <v>020.17274</v>
          </cell>
          <cell r="X5734" t="str">
            <v>Contribution</v>
          </cell>
          <cell r="Y5734">
            <v>42461</v>
          </cell>
          <cell r="AA5734" t="str">
            <v>020.077:Functional-Distribution Plt</v>
          </cell>
          <cell r="AB5734" t="str">
            <v>open</v>
          </cell>
          <cell r="AC5734" t="str">
            <v>Company  020 Rate Division 077 CC 4043 - St. Bernard C&amp;M/Service - NonGrowth Main Install/Retire Functional</v>
          </cell>
          <cell r="AD5734" t="str">
            <v>020.077.4043.NG MAINS FUNCT</v>
          </cell>
          <cell r="AE5734" t="str">
            <v>077000</v>
          </cell>
          <cell r="AF5734" t="str">
            <v>Expense - No Review</v>
          </cell>
          <cell r="AG5734" t="str">
            <v>Distribution Plant</v>
          </cell>
          <cell r="AH5734" t="str">
            <v>N/A</v>
          </cell>
          <cell r="AI5734" t="str">
            <v>FY13 Functional</v>
          </cell>
          <cell r="AJ5734" t="str">
            <v>System Integrity</v>
          </cell>
          <cell r="AL5734">
            <v>-250</v>
          </cell>
          <cell r="AM5734">
            <v>0</v>
          </cell>
        </row>
        <row r="5735">
          <cell r="F5735" t="str">
            <v>020.17271</v>
          </cell>
          <cell r="G5735">
            <v>20.172709999999999</v>
          </cell>
          <cell r="H5735" t="str">
            <v>Taxable</v>
          </cell>
          <cell r="I5735" t="str">
            <v>020 Louisiana Division</v>
          </cell>
          <cell r="J5735" t="str">
            <v>077 - AE Louisiana - LGS Division</v>
          </cell>
          <cell r="K5735" t="str">
            <v>AIC</v>
          </cell>
          <cell r="L5735" t="str">
            <v>Additions</v>
          </cell>
          <cell r="M5735" t="str">
            <v>AIC</v>
          </cell>
          <cell r="N5735" t="str">
            <v>LA-St Bernard-C&amp;M/Service [4043]</v>
          </cell>
          <cell r="O5735" t="str">
            <v>1010 - Gas Plant in Service</v>
          </cell>
          <cell r="R5735" t="str">
            <v>INSTALL</v>
          </cell>
          <cell r="S5735" t="str">
            <v>Sales Invoices</v>
          </cell>
          <cell r="T5735">
            <v>201601</v>
          </cell>
          <cell r="V5735" t="str">
            <v>020.17271</v>
          </cell>
          <cell r="X5735" t="str">
            <v>Contribution</v>
          </cell>
          <cell r="Y5735">
            <v>42370</v>
          </cell>
          <cell r="AA5735" t="str">
            <v>020.077:Functional-Distribution Plt</v>
          </cell>
          <cell r="AB5735" t="str">
            <v>open</v>
          </cell>
          <cell r="AC5735" t="str">
            <v>Company  020 Rate Division 077 CC 4043 - St. Bernard C&amp;M/Service - Growth Service Install Functional</v>
          </cell>
          <cell r="AD5735" t="str">
            <v>020.077.4043.G SERV FUNCT</v>
          </cell>
          <cell r="AE5735" t="str">
            <v>077000</v>
          </cell>
          <cell r="AF5735" t="str">
            <v>Capital - Exclude from Test</v>
          </cell>
          <cell r="AG5735" t="str">
            <v>Distribution Plant</v>
          </cell>
          <cell r="AH5735" t="str">
            <v>N/A</v>
          </cell>
          <cell r="AI5735" t="str">
            <v>FY13 Functional</v>
          </cell>
          <cell r="AJ5735" t="str">
            <v>Growth</v>
          </cell>
          <cell r="AL5735">
            <v>-2850</v>
          </cell>
          <cell r="AM5735">
            <v>0</v>
          </cell>
        </row>
        <row r="5736">
          <cell r="F5736" t="str">
            <v>020.17286</v>
          </cell>
          <cell r="G5736">
            <v>20.17286</v>
          </cell>
          <cell r="H5736" t="str">
            <v>Taxable</v>
          </cell>
          <cell r="I5736" t="str">
            <v>020 Louisiana Division</v>
          </cell>
          <cell r="J5736" t="str">
            <v>007 - Trans La Division</v>
          </cell>
          <cell r="K5736" t="str">
            <v>Reimbursements</v>
          </cell>
          <cell r="L5736" t="str">
            <v>Additions</v>
          </cell>
          <cell r="M5736" t="str">
            <v>Reimbursements</v>
          </cell>
          <cell r="N5736" t="str">
            <v>LA-River Parishes-C&amp;M [4044]</v>
          </cell>
          <cell r="O5736" t="str">
            <v>1060 - Completed construction not c</v>
          </cell>
          <cell r="R5736" t="str">
            <v>INSTALL</v>
          </cell>
          <cell r="S5736" t="str">
            <v>CR-Manual</v>
          </cell>
          <cell r="T5736">
            <v>201601</v>
          </cell>
          <cell r="V5736" t="str">
            <v>020.17286</v>
          </cell>
          <cell r="X5736" t="str">
            <v>Contribution</v>
          </cell>
          <cell r="Y5736">
            <v>42370</v>
          </cell>
          <cell r="AA5736" t="str">
            <v>020.007:Functional-Distribution Plt</v>
          </cell>
          <cell r="AB5736" t="str">
            <v>open</v>
          </cell>
          <cell r="AC5736" t="str">
            <v>Company  020 Rate Division 007 CC 4044 - River Parishes C&amp;M - NonGrowth Cathodic Protection Install/Retire Functional</v>
          </cell>
          <cell r="AD5736" t="str">
            <v>020.007.4044.NG CP/ANODE FUNCT</v>
          </cell>
          <cell r="AE5736" t="str">
            <v>007000</v>
          </cell>
          <cell r="AF5736" t="str">
            <v>Expense - No Review</v>
          </cell>
          <cell r="AG5736" t="str">
            <v>Distribution Plant</v>
          </cell>
          <cell r="AH5736" t="str">
            <v>N/A</v>
          </cell>
          <cell r="AI5736" t="str">
            <v>FY13 Functional</v>
          </cell>
          <cell r="AJ5736" t="str">
            <v>System Integrity</v>
          </cell>
          <cell r="AL5736">
            <v>0</v>
          </cell>
          <cell r="AM5736">
            <v>0</v>
          </cell>
        </row>
        <row r="5737">
          <cell r="F5737" t="str">
            <v>060.17938</v>
          </cell>
          <cell r="G5737">
            <v>60.179380000000002</v>
          </cell>
          <cell r="H5737" t="str">
            <v>Taxable</v>
          </cell>
          <cell r="I5737" t="str">
            <v>060 Colorado-Kansas Division</v>
          </cell>
          <cell r="J5737" t="str">
            <v>081 - Kansas Administration</v>
          </cell>
          <cell r="K5737" t="str">
            <v>Reimbursements</v>
          </cell>
          <cell r="L5737" t="str">
            <v>Additions</v>
          </cell>
          <cell r="M5737" t="str">
            <v>Reimbursements</v>
          </cell>
          <cell r="N5737" t="str">
            <v>COKS-Yates Center-C&amp;M/Service [3146]</v>
          </cell>
          <cell r="O5737" t="str">
            <v>1060 - Completed construction not c</v>
          </cell>
          <cell r="Q5737" t="str">
            <v>37602-Mains - Plastic</v>
          </cell>
          <cell r="R5737" t="str">
            <v>01202</v>
          </cell>
          <cell r="S5737" t="str">
            <v>CR-AR Clearing</v>
          </cell>
          <cell r="T5737">
            <v>201511</v>
          </cell>
          <cell r="V5737" t="str">
            <v>060.17938</v>
          </cell>
          <cell r="X5737" t="str">
            <v>Contribution</v>
          </cell>
          <cell r="Y5737">
            <v>42309</v>
          </cell>
          <cell r="Z5737">
            <v>41000</v>
          </cell>
          <cell r="AA5737" t="str">
            <v>060.081:Functional-Distribution Plt</v>
          </cell>
          <cell r="AB5737" t="str">
            <v>posted to CPR</v>
          </cell>
          <cell r="AC5737" t="str">
            <v>3146 Yates Center Non Growth Leak Repair Mains Functional</v>
          </cell>
          <cell r="AD5737" t="str">
            <v>060.3146.Yates.LKMains</v>
          </cell>
          <cell r="AE5737" t="str">
            <v>081000</v>
          </cell>
          <cell r="AG5737" t="str">
            <v>Distribution Plant</v>
          </cell>
          <cell r="AH5737" t="str">
            <v>N/A</v>
          </cell>
          <cell r="AI5737">
            <v>0</v>
          </cell>
          <cell r="AJ5737" t="str">
            <v>System Integrity</v>
          </cell>
          <cell r="AK5737">
            <v>41000</v>
          </cell>
          <cell r="AL5737">
            <v>1470.57</v>
          </cell>
          <cell r="AM5737">
            <v>0</v>
          </cell>
        </row>
        <row r="5738">
          <cell r="F5738" t="str">
            <v>070.15238</v>
          </cell>
          <cell r="G5738">
            <v>70.152379999999994</v>
          </cell>
          <cell r="H5738" t="str">
            <v>Taxable</v>
          </cell>
          <cell r="I5738" t="str">
            <v>070 Mississippi</v>
          </cell>
          <cell r="J5738" t="str">
            <v>170 - MVG Division</v>
          </cell>
          <cell r="K5738" t="str">
            <v>Reimbursements</v>
          </cell>
          <cell r="L5738" t="str">
            <v>Retirements</v>
          </cell>
          <cell r="M5738" t="str">
            <v>Reimbursements</v>
          </cell>
          <cell r="N5738" t="str">
            <v>MS-Tupelo-Operations [5170]</v>
          </cell>
          <cell r="O5738" t="str">
            <v>1080 - Accum Prov for Depreciation</v>
          </cell>
          <cell r="R5738" t="str">
            <v>RETIRE</v>
          </cell>
          <cell r="S5738" t="str">
            <v>CR-Manual</v>
          </cell>
          <cell r="T5738">
            <v>201512</v>
          </cell>
          <cell r="V5738" t="str">
            <v>070.15238</v>
          </cell>
          <cell r="X5738" t="str">
            <v>Contribution</v>
          </cell>
          <cell r="Y5738">
            <v>42339</v>
          </cell>
          <cell r="AA5738" t="str">
            <v>070.170:Functional-Distribution Plt</v>
          </cell>
          <cell r="AB5738" t="str">
            <v>open</v>
          </cell>
          <cell r="AC5738" t="str">
            <v>TUPELO LEAK SERVICES</v>
          </cell>
          <cell r="AD5738" t="str">
            <v>070.5170.LEAK-SERVICES</v>
          </cell>
          <cell r="AE5738" t="str">
            <v>170000</v>
          </cell>
          <cell r="AF5738" t="str">
            <v>Expense - No Review</v>
          </cell>
          <cell r="AG5738" t="str">
            <v>Distribution Plant</v>
          </cell>
          <cell r="AH5738" t="str">
            <v>N/A</v>
          </cell>
          <cell r="AI5738" t="str">
            <v>FY13 Functional</v>
          </cell>
          <cell r="AJ5738" t="str">
            <v>System Integrity</v>
          </cell>
          <cell r="AL5738">
            <v>40.03</v>
          </cell>
          <cell r="AM5738">
            <v>0</v>
          </cell>
        </row>
        <row r="5739">
          <cell r="F5739" t="str">
            <v>070.15166</v>
          </cell>
          <cell r="G5739">
            <v>70.151660000000007</v>
          </cell>
          <cell r="H5739" t="str">
            <v>Taxable</v>
          </cell>
          <cell r="I5739" t="str">
            <v>070 Mississippi</v>
          </cell>
          <cell r="J5739" t="str">
            <v>170 - MVG Division</v>
          </cell>
          <cell r="K5739" t="str">
            <v>Reimbursements</v>
          </cell>
          <cell r="L5739" t="str">
            <v>Additions</v>
          </cell>
          <cell r="M5739" t="str">
            <v>Reimbursements</v>
          </cell>
          <cell r="N5739" t="str">
            <v>MS-Tupelo-Operations [5170]</v>
          </cell>
          <cell r="O5739" t="str">
            <v>1010 - Gas Plant in Service</v>
          </cell>
          <cell r="R5739" t="str">
            <v>INSTALL</v>
          </cell>
          <cell r="S5739" t="str">
            <v>CR-Manual</v>
          </cell>
          <cell r="T5739">
            <v>201601</v>
          </cell>
          <cell r="V5739" t="str">
            <v>070.15166</v>
          </cell>
          <cell r="X5739" t="str">
            <v>Contribution</v>
          </cell>
          <cell r="Y5739">
            <v>42370</v>
          </cell>
          <cell r="AA5739" t="str">
            <v>070.170:Functional-Distribution Plt</v>
          </cell>
          <cell r="AB5739" t="str">
            <v>open</v>
          </cell>
          <cell r="AC5739" t="str">
            <v>TUPELO NONGROWTH SERVICES</v>
          </cell>
          <cell r="AD5739" t="str">
            <v>070.5170.NONGROWTH.SERVICES</v>
          </cell>
          <cell r="AE5739" t="str">
            <v>170000</v>
          </cell>
          <cell r="AF5739" t="str">
            <v>Expense - No Review</v>
          </cell>
          <cell r="AG5739" t="str">
            <v>Distribution Plant</v>
          </cell>
          <cell r="AH5739" t="str">
            <v>N/A</v>
          </cell>
          <cell r="AI5739" t="str">
            <v>FY13 Functional</v>
          </cell>
          <cell r="AJ5739" t="str">
            <v>System Integrity</v>
          </cell>
          <cell r="AL5739">
            <v>0</v>
          </cell>
          <cell r="AM5739">
            <v>0</v>
          </cell>
        </row>
        <row r="5740">
          <cell r="F5740" t="str">
            <v>070.15246</v>
          </cell>
          <cell r="G5740">
            <v>70.152460000000005</v>
          </cell>
          <cell r="H5740" t="str">
            <v>Taxable</v>
          </cell>
          <cell r="I5740" t="str">
            <v>070 Mississippi</v>
          </cell>
          <cell r="J5740" t="str">
            <v>170 - MVG Division</v>
          </cell>
          <cell r="K5740" t="str">
            <v>Reimbursements</v>
          </cell>
          <cell r="L5740" t="str">
            <v>Additions</v>
          </cell>
          <cell r="M5740" t="str">
            <v>Reimbursements</v>
          </cell>
          <cell r="N5740" t="str">
            <v>MS-Meridian-Operations [5039]</v>
          </cell>
          <cell r="O5740" t="str">
            <v>1010 - Gas Plant in Service</v>
          </cell>
          <cell r="R5740" t="str">
            <v>INSTALL</v>
          </cell>
          <cell r="S5740" t="str">
            <v>CR-Manual</v>
          </cell>
          <cell r="T5740">
            <v>201603</v>
          </cell>
          <cell r="V5740" t="str">
            <v>070.15246</v>
          </cell>
          <cell r="X5740" t="str">
            <v>Contribution</v>
          </cell>
          <cell r="Y5740">
            <v>42430</v>
          </cell>
          <cell r="AA5740" t="str">
            <v>070.170:Functional-Distribution Plt</v>
          </cell>
          <cell r="AB5740" t="str">
            <v>open</v>
          </cell>
          <cell r="AC5740" t="str">
            <v>MERIDIAN LEAK SERVICES</v>
          </cell>
          <cell r="AD5740" t="str">
            <v>070.5039.LEAK-SERVICES</v>
          </cell>
          <cell r="AE5740" t="str">
            <v>170000</v>
          </cell>
          <cell r="AF5740" t="str">
            <v>Expense - No Review</v>
          </cell>
          <cell r="AG5740" t="str">
            <v>Distribution Plant</v>
          </cell>
          <cell r="AH5740" t="str">
            <v>N/A</v>
          </cell>
          <cell r="AI5740" t="str">
            <v>FY13 Functional</v>
          </cell>
          <cell r="AJ5740" t="str">
            <v>System Integrity</v>
          </cell>
          <cell r="AL5740">
            <v>-295.49</v>
          </cell>
          <cell r="AM5740">
            <v>0</v>
          </cell>
        </row>
        <row r="5741">
          <cell r="F5741" t="str">
            <v>070.15245</v>
          </cell>
          <cell r="G5741">
            <v>70.152450000000002</v>
          </cell>
          <cell r="H5741" t="str">
            <v>Taxable</v>
          </cell>
          <cell r="I5741" t="str">
            <v>070 Mississippi</v>
          </cell>
          <cell r="J5741" t="str">
            <v>170 - MVG Division</v>
          </cell>
          <cell r="K5741" t="str">
            <v>Reimbursements</v>
          </cell>
          <cell r="L5741" t="str">
            <v>Additions</v>
          </cell>
          <cell r="M5741" t="str">
            <v>Reimbursements</v>
          </cell>
          <cell r="N5741" t="str">
            <v>MS-Meridian-Operations [5039]</v>
          </cell>
          <cell r="O5741" t="str">
            <v>1010 - Gas Plant in Service</v>
          </cell>
          <cell r="R5741" t="str">
            <v>CAPITAL</v>
          </cell>
          <cell r="S5741" t="str">
            <v>CR-Manual</v>
          </cell>
          <cell r="T5741">
            <v>201606</v>
          </cell>
          <cell r="V5741" t="str">
            <v>070.15245</v>
          </cell>
          <cell r="X5741" t="str">
            <v>Contribution</v>
          </cell>
          <cell r="Y5741">
            <v>42522</v>
          </cell>
          <cell r="AA5741" t="str">
            <v>070.170:Functional-Distribution Plt</v>
          </cell>
          <cell r="AB5741" t="str">
            <v>open</v>
          </cell>
          <cell r="AC5741" t="str">
            <v>MERIDIAN LEAK MAINS</v>
          </cell>
          <cell r="AD5741" t="str">
            <v>070.5039.LEAK-MAINS</v>
          </cell>
          <cell r="AE5741" t="str">
            <v>170000</v>
          </cell>
          <cell r="AF5741" t="str">
            <v>Expense - No Review</v>
          </cell>
          <cell r="AG5741" t="str">
            <v>Distribution Plant</v>
          </cell>
          <cell r="AH5741" t="str">
            <v>N/A</v>
          </cell>
          <cell r="AI5741" t="str">
            <v>FY13 Functional</v>
          </cell>
          <cell r="AJ5741" t="str">
            <v>System Integrity</v>
          </cell>
          <cell r="AL5741">
            <v>85.63</v>
          </cell>
          <cell r="AM5741">
            <v>0</v>
          </cell>
        </row>
        <row r="5742">
          <cell r="F5742" t="str">
            <v>070.15174</v>
          </cell>
          <cell r="G5742">
            <v>70.151740000000004</v>
          </cell>
          <cell r="H5742" t="str">
            <v>Taxable</v>
          </cell>
          <cell r="I5742" t="str">
            <v>070 Mississippi</v>
          </cell>
          <cell r="J5742" t="str">
            <v>170 - MVG Division</v>
          </cell>
          <cell r="K5742" t="str">
            <v>Reimbursements</v>
          </cell>
          <cell r="L5742" t="str">
            <v>Additions</v>
          </cell>
          <cell r="M5742" t="str">
            <v>Reimbursements</v>
          </cell>
          <cell r="N5742" t="str">
            <v>MS-Meridian-Operations [5039]</v>
          </cell>
          <cell r="O5742" t="str">
            <v>1010 - Gas Plant in Service</v>
          </cell>
          <cell r="R5742" t="str">
            <v>CAPITAL</v>
          </cell>
          <cell r="S5742" t="str">
            <v>CR-Manual</v>
          </cell>
          <cell r="T5742">
            <v>201606</v>
          </cell>
          <cell r="V5742" t="str">
            <v>070.15174</v>
          </cell>
          <cell r="X5742" t="str">
            <v>Contribution</v>
          </cell>
          <cell r="Y5742">
            <v>42522</v>
          </cell>
          <cell r="AA5742" t="str">
            <v>070.170:Functional-Distribution Plt</v>
          </cell>
          <cell r="AB5742" t="str">
            <v>open</v>
          </cell>
          <cell r="AC5742" t="str">
            <v>MERIDIAN NONGROWTH SERVICES</v>
          </cell>
          <cell r="AD5742" t="str">
            <v>070.5039.NONGROWTH.SERVICES</v>
          </cell>
          <cell r="AE5742" t="str">
            <v>170000</v>
          </cell>
          <cell r="AF5742" t="str">
            <v>Expense - No Review</v>
          </cell>
          <cell r="AG5742" t="str">
            <v>Distribution Plant</v>
          </cell>
          <cell r="AH5742" t="str">
            <v>N/A</v>
          </cell>
          <cell r="AI5742" t="str">
            <v>FY13 Functional</v>
          </cell>
          <cell r="AJ5742" t="str">
            <v>System Integrity</v>
          </cell>
          <cell r="AL5742">
            <v>447.97</v>
          </cell>
          <cell r="AM5742">
            <v>0</v>
          </cell>
        </row>
        <row r="5743">
          <cell r="F5743" t="str">
            <v>070.15250</v>
          </cell>
          <cell r="G5743">
            <v>70.152500000000003</v>
          </cell>
          <cell r="H5743" t="str">
            <v>Taxable</v>
          </cell>
          <cell r="I5743" t="str">
            <v>070 Mississippi</v>
          </cell>
          <cell r="J5743" t="str">
            <v>170 - MVG Division</v>
          </cell>
          <cell r="K5743" t="str">
            <v>Reimbursements</v>
          </cell>
          <cell r="L5743" t="str">
            <v>Additions</v>
          </cell>
          <cell r="M5743" t="str">
            <v>Reimbursements</v>
          </cell>
          <cell r="N5743" t="str">
            <v>MS-Columbus-Operations [5145]</v>
          </cell>
          <cell r="O5743" t="str">
            <v>1010 - Gas Plant in Service</v>
          </cell>
          <cell r="R5743" t="str">
            <v>INSTALL</v>
          </cell>
          <cell r="S5743" t="str">
            <v>CR-Manual</v>
          </cell>
          <cell r="T5743">
            <v>201606</v>
          </cell>
          <cell r="V5743" t="str">
            <v>070.15250</v>
          </cell>
          <cell r="X5743" t="str">
            <v>Contribution</v>
          </cell>
          <cell r="Y5743">
            <v>42522</v>
          </cell>
          <cell r="AA5743" t="str">
            <v>070.170:Functional-Distribution Plt</v>
          </cell>
          <cell r="AB5743" t="str">
            <v>open</v>
          </cell>
          <cell r="AC5743" t="str">
            <v>COLUMBUS LEAK SERVICES</v>
          </cell>
          <cell r="AD5743" t="str">
            <v>070.5145.LEAK-SERVICES</v>
          </cell>
          <cell r="AE5743" t="str">
            <v>170000</v>
          </cell>
          <cell r="AF5743" t="str">
            <v>Expense - No Review</v>
          </cell>
          <cell r="AG5743" t="str">
            <v>Distribution Plant</v>
          </cell>
          <cell r="AH5743" t="str">
            <v>N/A</v>
          </cell>
          <cell r="AI5743" t="str">
            <v>FY13 Functional</v>
          </cell>
          <cell r="AJ5743" t="str">
            <v>System Integrity</v>
          </cell>
          <cell r="AL5743">
            <v>-201.15</v>
          </cell>
          <cell r="AM5743">
            <v>0</v>
          </cell>
        </row>
        <row r="5744">
          <cell r="F5744" t="str">
            <v>070.15253</v>
          </cell>
          <cell r="G5744">
            <v>70.152529999999999</v>
          </cell>
          <cell r="H5744" t="str">
            <v>Taxable</v>
          </cell>
          <cell r="I5744" t="str">
            <v>070 Mississippi</v>
          </cell>
          <cell r="J5744" t="str">
            <v>170 - MVG Division</v>
          </cell>
          <cell r="K5744" t="str">
            <v>Reimbursements</v>
          </cell>
          <cell r="L5744" t="str">
            <v>Additions</v>
          </cell>
          <cell r="M5744" t="str">
            <v>Reimbursements</v>
          </cell>
          <cell r="N5744" t="str">
            <v>MS-Starkville-Operations [5146]</v>
          </cell>
          <cell r="O5744" t="str">
            <v>1060 - Completed construction not c</v>
          </cell>
          <cell r="R5744" t="str">
            <v>CAPITAL</v>
          </cell>
          <cell r="S5744" t="str">
            <v>CR-Manual</v>
          </cell>
          <cell r="T5744">
            <v>201609</v>
          </cell>
          <cell r="V5744" t="str">
            <v>070.15253</v>
          </cell>
          <cell r="X5744" t="str">
            <v>Contribution</v>
          </cell>
          <cell r="Y5744">
            <v>42614</v>
          </cell>
          <cell r="AA5744" t="str">
            <v>070.170:Functional-Distribution Plt</v>
          </cell>
          <cell r="AB5744" t="str">
            <v>open</v>
          </cell>
          <cell r="AC5744" t="str">
            <v>STARKVILLE LEAK MAINS</v>
          </cell>
          <cell r="AD5744" t="str">
            <v>070.5146.LEAK.MAINS</v>
          </cell>
          <cell r="AE5744" t="str">
            <v>170000</v>
          </cell>
          <cell r="AF5744" t="str">
            <v>Expense - No Review</v>
          </cell>
          <cell r="AG5744" t="str">
            <v>Distribution Plant</v>
          </cell>
          <cell r="AH5744" t="str">
            <v>N/A</v>
          </cell>
          <cell r="AI5744" t="str">
            <v>FY13 Functional</v>
          </cell>
          <cell r="AJ5744" t="str">
            <v>System Integrity</v>
          </cell>
          <cell r="AL5744">
            <v>-2125.56</v>
          </cell>
          <cell r="AM5744">
            <v>0</v>
          </cell>
        </row>
        <row r="5745">
          <cell r="F5745" t="str">
            <v>070.15222</v>
          </cell>
          <cell r="G5745">
            <v>70.15222</v>
          </cell>
          <cell r="H5745" t="str">
            <v>Taxable</v>
          </cell>
          <cell r="I5745" t="str">
            <v>070 Mississippi</v>
          </cell>
          <cell r="J5745" t="str">
            <v>170 - MVG Division</v>
          </cell>
          <cell r="K5745" t="str">
            <v>Reimbursements</v>
          </cell>
          <cell r="L5745" t="str">
            <v>Additions</v>
          </cell>
          <cell r="M5745" t="str">
            <v>Reimbursements</v>
          </cell>
          <cell r="N5745" t="str">
            <v>MS-Kosciusko-Operations [5142]</v>
          </cell>
          <cell r="O5745" t="str">
            <v>1010 - Gas Plant in Service</v>
          </cell>
          <cell r="R5745" t="str">
            <v>CAPITAL</v>
          </cell>
          <cell r="S5745" t="str">
            <v>CR-Manual</v>
          </cell>
          <cell r="T5745">
            <v>201606</v>
          </cell>
          <cell r="V5745" t="str">
            <v>070.15222</v>
          </cell>
          <cell r="X5745" t="str">
            <v>Contribution</v>
          </cell>
          <cell r="Y5745">
            <v>42522</v>
          </cell>
          <cell r="AA5745" t="str">
            <v>070.170:Functional-Distribution Plt</v>
          </cell>
          <cell r="AB5745" t="str">
            <v>open</v>
          </cell>
          <cell r="AC5745" t="str">
            <v>KOSCIUSKO LEAK SERVICES</v>
          </cell>
          <cell r="AD5745" t="str">
            <v>070.5142.LEAK-SERVICES</v>
          </cell>
          <cell r="AE5745" t="str">
            <v>170000</v>
          </cell>
          <cell r="AF5745" t="str">
            <v>Expense - No Review</v>
          </cell>
          <cell r="AG5745" t="str">
            <v>Distribution Plant</v>
          </cell>
          <cell r="AH5745" t="str">
            <v>N/A</v>
          </cell>
          <cell r="AI5745" t="str">
            <v>FY13 Functional</v>
          </cell>
          <cell r="AJ5745" t="str">
            <v>System Integrity</v>
          </cell>
          <cell r="AL5745">
            <v>176.64</v>
          </cell>
          <cell r="AM5745">
            <v>0</v>
          </cell>
        </row>
        <row r="5746">
          <cell r="F5746" t="str">
            <v>070.15221</v>
          </cell>
          <cell r="G5746">
            <v>70.152209999999997</v>
          </cell>
          <cell r="H5746" t="str">
            <v>Taxable</v>
          </cell>
          <cell r="I5746" t="str">
            <v>070 Mississippi</v>
          </cell>
          <cell r="J5746" t="str">
            <v>170 - MVG Division</v>
          </cell>
          <cell r="K5746" t="str">
            <v>Reimbursements</v>
          </cell>
          <cell r="L5746" t="str">
            <v>Additions</v>
          </cell>
          <cell r="M5746" t="str">
            <v>Reimbursements</v>
          </cell>
          <cell r="N5746" t="str">
            <v>MS-Kosciusko-Operations [5142]</v>
          </cell>
          <cell r="O5746" t="str">
            <v>1060 - Completed construction not c</v>
          </cell>
          <cell r="R5746" t="str">
            <v>CAPITAL</v>
          </cell>
          <cell r="S5746" t="str">
            <v>CR-Manual</v>
          </cell>
          <cell r="T5746">
            <v>201609</v>
          </cell>
          <cell r="V5746" t="str">
            <v>070.15221</v>
          </cell>
          <cell r="X5746" t="str">
            <v>Contribution</v>
          </cell>
          <cell r="Y5746">
            <v>42614</v>
          </cell>
          <cell r="AA5746" t="str">
            <v>070.170:Functional-Distribution Plt</v>
          </cell>
          <cell r="AB5746" t="str">
            <v>open</v>
          </cell>
          <cell r="AC5746" t="str">
            <v>KOSCIUSKO LEAK MAINS</v>
          </cell>
          <cell r="AD5746" t="str">
            <v>070.5142.LEAK-MAINS</v>
          </cell>
          <cell r="AE5746" t="str">
            <v>170000</v>
          </cell>
          <cell r="AF5746" t="str">
            <v>Expense - No Review</v>
          </cell>
          <cell r="AG5746" t="str">
            <v>Distribution Plant</v>
          </cell>
          <cell r="AH5746" t="str">
            <v>N/A</v>
          </cell>
          <cell r="AI5746" t="str">
            <v>FY13 Functional</v>
          </cell>
          <cell r="AJ5746" t="str">
            <v>System Integrity</v>
          </cell>
          <cell r="AL5746">
            <v>1408.94</v>
          </cell>
          <cell r="AM5746">
            <v>0</v>
          </cell>
        </row>
        <row r="5747">
          <cell r="F5747" t="str">
            <v>070.15226</v>
          </cell>
          <cell r="G5747">
            <v>70.152259999999998</v>
          </cell>
          <cell r="H5747" t="str">
            <v>Taxable</v>
          </cell>
          <cell r="I5747" t="str">
            <v>070 Mississippi</v>
          </cell>
          <cell r="J5747" t="str">
            <v>170 - MVG Division</v>
          </cell>
          <cell r="K5747" t="str">
            <v>Reimbursements</v>
          </cell>
          <cell r="L5747" t="str">
            <v>Additions</v>
          </cell>
          <cell r="M5747" t="str">
            <v>Reimbursements</v>
          </cell>
          <cell r="N5747" t="str">
            <v>MS-Louisville-Operations [5144]</v>
          </cell>
          <cell r="O5747" t="str">
            <v>1010 - Gas Plant in Service</v>
          </cell>
          <cell r="R5747" t="str">
            <v>INSTALL</v>
          </cell>
          <cell r="S5747" t="str">
            <v>Sales Invoices</v>
          </cell>
          <cell r="T5747">
            <v>201605</v>
          </cell>
          <cell r="V5747" t="str">
            <v>070.15226</v>
          </cell>
          <cell r="X5747" t="str">
            <v>Contribution</v>
          </cell>
          <cell r="Y5747">
            <v>42491</v>
          </cell>
          <cell r="AA5747" t="str">
            <v>070.170:Functional-Distribution Plt</v>
          </cell>
          <cell r="AB5747" t="str">
            <v>open</v>
          </cell>
          <cell r="AC5747" t="str">
            <v>LOUISVILLE LEAK SERVICES</v>
          </cell>
          <cell r="AD5747" t="str">
            <v>070.5144.LEAK.SERVICES</v>
          </cell>
          <cell r="AE5747" t="str">
            <v>170000</v>
          </cell>
          <cell r="AF5747" t="str">
            <v>Expense - No Review</v>
          </cell>
          <cell r="AG5747" t="str">
            <v>Distribution Plant</v>
          </cell>
          <cell r="AH5747" t="str">
            <v>N/A</v>
          </cell>
          <cell r="AI5747" t="str">
            <v>FY13 Functional</v>
          </cell>
          <cell r="AJ5747" t="str">
            <v>System Integrity</v>
          </cell>
          <cell r="AL5747">
            <v>-1297.44</v>
          </cell>
          <cell r="AM5747">
            <v>0</v>
          </cell>
        </row>
        <row r="5748">
          <cell r="F5748" t="str">
            <v>070.15230</v>
          </cell>
          <cell r="G5748">
            <v>70.152299999999997</v>
          </cell>
          <cell r="H5748" t="str">
            <v>Taxable</v>
          </cell>
          <cell r="I5748" t="str">
            <v>070 Mississippi</v>
          </cell>
          <cell r="J5748" t="str">
            <v>170 - MVG Division</v>
          </cell>
          <cell r="K5748" t="str">
            <v>Reimbursements</v>
          </cell>
          <cell r="L5748" t="str">
            <v>Retirements</v>
          </cell>
          <cell r="M5748" t="str">
            <v>Reimbursements</v>
          </cell>
          <cell r="N5748" t="str">
            <v>MS-Jackson-Construction [5073]</v>
          </cell>
          <cell r="O5748" t="str">
            <v>1080 - Accum Prov for Depreciation</v>
          </cell>
          <cell r="R5748" t="str">
            <v>RETIRE</v>
          </cell>
          <cell r="S5748" t="str">
            <v>CR-Manual</v>
          </cell>
          <cell r="T5748">
            <v>201606</v>
          </cell>
          <cell r="V5748" t="str">
            <v>070.15230</v>
          </cell>
          <cell r="X5748" t="str">
            <v>Contribution</v>
          </cell>
          <cell r="Y5748">
            <v>42522</v>
          </cell>
          <cell r="AA5748" t="str">
            <v>070.170:Functional-Distribution Plt</v>
          </cell>
          <cell r="AB5748" t="str">
            <v>open</v>
          </cell>
          <cell r="AC5748" t="str">
            <v>JACKSON LEAK SERVICES</v>
          </cell>
          <cell r="AD5748" t="str">
            <v>070.5073.LEAK-SERVICES</v>
          </cell>
          <cell r="AE5748" t="str">
            <v>170000</v>
          </cell>
          <cell r="AF5748" t="str">
            <v>Expense - No Review</v>
          </cell>
          <cell r="AG5748" t="str">
            <v>Distribution Plant</v>
          </cell>
          <cell r="AH5748" t="str">
            <v>N/A</v>
          </cell>
          <cell r="AI5748" t="str">
            <v>FY13 Functional</v>
          </cell>
          <cell r="AJ5748" t="str">
            <v>System Integrity</v>
          </cell>
          <cell r="AL5748">
            <v>-303.72000000000003</v>
          </cell>
          <cell r="AM5748">
            <v>0</v>
          </cell>
        </row>
        <row r="5749">
          <cell r="F5749" t="str">
            <v>070.15229</v>
          </cell>
          <cell r="G5749">
            <v>70.152289999999994</v>
          </cell>
          <cell r="H5749" t="str">
            <v>Taxable</v>
          </cell>
          <cell r="I5749" t="str">
            <v>070 Mississippi</v>
          </cell>
          <cell r="J5749" t="str">
            <v>170 - MVG Division</v>
          </cell>
          <cell r="K5749" t="str">
            <v>Reimbursements</v>
          </cell>
          <cell r="L5749" t="str">
            <v>Additions</v>
          </cell>
          <cell r="M5749" t="str">
            <v>Reimbursements</v>
          </cell>
          <cell r="N5749" t="str">
            <v>MS-Jackson-Construction [5073]</v>
          </cell>
          <cell r="O5749" t="str">
            <v>1010 - Gas Plant in Service</v>
          </cell>
          <cell r="R5749" t="str">
            <v>CAPITAL</v>
          </cell>
          <cell r="S5749" t="str">
            <v>Sales Invoices</v>
          </cell>
          <cell r="T5749">
            <v>201609</v>
          </cell>
          <cell r="V5749" t="str">
            <v>070.15229</v>
          </cell>
          <cell r="X5749" t="str">
            <v>Contribution</v>
          </cell>
          <cell r="Y5749">
            <v>42614</v>
          </cell>
          <cell r="AA5749" t="str">
            <v>070.170:Functional-Distribution Plt</v>
          </cell>
          <cell r="AB5749" t="str">
            <v>open</v>
          </cell>
          <cell r="AC5749" t="str">
            <v>JACKSON LEAK MAINS</v>
          </cell>
          <cell r="AD5749" t="str">
            <v>070.5073.LEAK-MAINS</v>
          </cell>
          <cell r="AE5749" t="str">
            <v>170000</v>
          </cell>
          <cell r="AF5749" t="str">
            <v>Expense - No Review</v>
          </cell>
          <cell r="AG5749" t="str">
            <v>Distribution Plant</v>
          </cell>
          <cell r="AH5749" t="str">
            <v>N/A</v>
          </cell>
          <cell r="AI5749" t="str">
            <v>FY13 Functional</v>
          </cell>
          <cell r="AJ5749" t="str">
            <v>System Integrity</v>
          </cell>
          <cell r="AL5749">
            <v>-9076.81</v>
          </cell>
          <cell r="AM5749">
            <v>0</v>
          </cell>
        </row>
        <row r="5750">
          <cell r="F5750" t="str">
            <v>080.29645</v>
          </cell>
          <cell r="G5750">
            <v>80.296449999999993</v>
          </cell>
          <cell r="H5750" t="str">
            <v>Non-Taxable</v>
          </cell>
          <cell r="I5750" t="str">
            <v>080 Mid - Tex Division</v>
          </cell>
          <cell r="J5750" t="str">
            <v>190 - Mid-Tex Gas Division</v>
          </cell>
          <cell r="K5750" t="str">
            <v>Reimbursements</v>
          </cell>
          <cell r="L5750" t="str">
            <v>Additions</v>
          </cell>
          <cell r="M5750" t="str">
            <v>Reimbursements</v>
          </cell>
          <cell r="N5750" t="str">
            <v>MDTX-SE Reg Waco South [4343]</v>
          </cell>
          <cell r="O5750" t="str">
            <v>1070 - Construction work in progres</v>
          </cell>
          <cell r="R5750" t="str">
            <v>98300</v>
          </cell>
          <cell r="S5750" t="str">
            <v>Credit Memos</v>
          </cell>
          <cell r="T5750">
            <v>201604</v>
          </cell>
          <cell r="V5750" t="str">
            <v>080.29645</v>
          </cell>
          <cell r="X5750" t="str">
            <v>Contribution</v>
          </cell>
          <cell r="Y5750">
            <v>42461</v>
          </cell>
          <cell r="Z5750">
            <v>40743</v>
          </cell>
          <cell r="AA5750" t="str">
            <v>080.190:Non Funct-Distribution Plt</v>
          </cell>
          <cell r="AB5750" t="str">
            <v>posted to CPR</v>
          </cell>
          <cell r="AC5750" t="str">
            <v>WIDENING IMPROVEMENTS TO I-35 IN ELM MOTT, TX.</v>
          </cell>
          <cell r="AD5750" t="str">
            <v>080.190.4343.NA.2406.I35ELMOT</v>
          </cell>
          <cell r="AE5750" t="str">
            <v>190000</v>
          </cell>
          <cell r="AF5750" t="str">
            <v>Capital 2015 Conversion</v>
          </cell>
          <cell r="AG5750" t="str">
            <v>Distribution Plant</v>
          </cell>
          <cell r="AH5750" t="str">
            <v>N/A</v>
          </cell>
          <cell r="AI575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5750" t="str">
            <v>Public Improvements</v>
          </cell>
          <cell r="AK5750">
            <v>40743</v>
          </cell>
          <cell r="AL5750">
            <v>27436.080000000002</v>
          </cell>
          <cell r="AM5750">
            <v>0</v>
          </cell>
        </row>
        <row r="5751">
          <cell r="F5751" t="str">
            <v>030.20088</v>
          </cell>
          <cell r="G5751">
            <v>30.200880000000002</v>
          </cell>
          <cell r="H5751" t="str">
            <v>Taxable</v>
          </cell>
          <cell r="I5751" t="str">
            <v>030 Texas Division</v>
          </cell>
          <cell r="J5751" t="str">
            <v>003 - Amarillo City Plant Division</v>
          </cell>
          <cell r="K5751" t="str">
            <v>Reimbursements</v>
          </cell>
          <cell r="L5751" t="str">
            <v>Additions</v>
          </cell>
          <cell r="M5751" t="str">
            <v>Reimbursements</v>
          </cell>
          <cell r="N5751" t="str">
            <v>WTX-Amarillo-C&amp;M/Service [2134]</v>
          </cell>
          <cell r="O5751" t="str">
            <v>1060 - Completed construction not c</v>
          </cell>
          <cell r="R5751" t="str">
            <v>INSTALL</v>
          </cell>
          <cell r="S5751" t="str">
            <v>Credit Memos</v>
          </cell>
          <cell r="T5751">
            <v>201602</v>
          </cell>
          <cell r="V5751" t="str">
            <v>030.20088</v>
          </cell>
          <cell r="X5751" t="str">
            <v>Contribution</v>
          </cell>
          <cell r="Y5751">
            <v>42401</v>
          </cell>
          <cell r="AA5751" t="str">
            <v>030.003:Functional-Distribution Plt</v>
          </cell>
          <cell r="AB5751" t="str">
            <v>open</v>
          </cell>
          <cell r="AC5751" t="str">
            <v>2134.NG.003.SERVICES LEAK</v>
          </cell>
          <cell r="AD5751" t="str">
            <v>00945.LKR.2134.3.N8.LEAK FNC</v>
          </cell>
          <cell r="AE5751" t="str">
            <v>003000</v>
          </cell>
          <cell r="AF5751" t="str">
            <v>Expense - No Review</v>
          </cell>
          <cell r="AG5751" t="str">
            <v>Distribution Plant</v>
          </cell>
          <cell r="AH5751" t="str">
            <v>N/A</v>
          </cell>
          <cell r="AI5751" t="str">
            <v>FY13 Functional</v>
          </cell>
          <cell r="AJ5751" t="str">
            <v>System Integrity</v>
          </cell>
          <cell r="AL5751">
            <v>10097.56</v>
          </cell>
          <cell r="AM5751">
            <v>0</v>
          </cell>
        </row>
        <row r="5752">
          <cell r="F5752" t="str">
            <v>060.17924</v>
          </cell>
          <cell r="G5752">
            <v>60.17924</v>
          </cell>
          <cell r="H5752" t="str">
            <v>Taxable</v>
          </cell>
          <cell r="I5752" t="str">
            <v>060 Colorado-Kansas Division</v>
          </cell>
          <cell r="J5752" t="str">
            <v>081 - Kansas Administration</v>
          </cell>
          <cell r="K5752" t="str">
            <v>Reimbursements</v>
          </cell>
          <cell r="L5752" t="str">
            <v>Additions</v>
          </cell>
          <cell r="M5752" t="str">
            <v>Reimbursements</v>
          </cell>
          <cell r="N5752" t="str">
            <v>COKS-Independence-C&amp;M/Service [3145]</v>
          </cell>
          <cell r="O5752" t="str">
            <v>1010 - Gas Plant in Service</v>
          </cell>
          <cell r="R5752" t="str">
            <v>INSTALL</v>
          </cell>
          <cell r="S5752" t="str">
            <v>CR-ADJUSTMENT</v>
          </cell>
          <cell r="T5752">
            <v>201602</v>
          </cell>
          <cell r="V5752" t="str">
            <v>060.17924</v>
          </cell>
          <cell r="X5752" t="str">
            <v>Contribution</v>
          </cell>
          <cell r="Y5752">
            <v>42401</v>
          </cell>
          <cell r="Z5752">
            <v>40452</v>
          </cell>
          <cell r="AA5752" t="str">
            <v>060.081:Functional-Distribution Plt</v>
          </cell>
          <cell r="AB5752" t="str">
            <v>posted to CPR</v>
          </cell>
          <cell r="AC5752" t="str">
            <v>3145 Independence Non Growth Meter Loops Functional</v>
          </cell>
          <cell r="AD5752" t="str">
            <v>060.3145.Independence.NGLoops</v>
          </cell>
          <cell r="AE5752" t="str">
            <v>081000</v>
          </cell>
          <cell r="AF5752" t="str">
            <v>Expense - No Review</v>
          </cell>
          <cell r="AG5752" t="str">
            <v>Distribution Plant</v>
          </cell>
          <cell r="AH5752" t="str">
            <v>N/A</v>
          </cell>
          <cell r="AI5752">
            <v>0</v>
          </cell>
          <cell r="AJ5752" t="str">
            <v>System Integrity</v>
          </cell>
          <cell r="AK5752">
            <v>42428</v>
          </cell>
          <cell r="AL5752">
            <v>-370</v>
          </cell>
          <cell r="AM5752">
            <v>0</v>
          </cell>
        </row>
        <row r="5753">
          <cell r="F5753" t="str">
            <v>050.23958</v>
          </cell>
          <cell r="G5753">
            <v>50.239579999999997</v>
          </cell>
          <cell r="H5753" t="str">
            <v>Taxable</v>
          </cell>
          <cell r="I5753" t="str">
            <v>050 Mid-States Division</v>
          </cell>
          <cell r="J5753" t="str">
            <v>009 - WKG Division</v>
          </cell>
          <cell r="K5753" t="str">
            <v>Reimbursements</v>
          </cell>
          <cell r="L5753" t="str">
            <v>Additions</v>
          </cell>
          <cell r="M5753" t="str">
            <v>Reimbursements</v>
          </cell>
          <cell r="N5753" t="str">
            <v>KMD-Paducah-C&amp;M/Service [2637]</v>
          </cell>
          <cell r="O5753" t="str">
            <v>1010 - Gas Plant in Service</v>
          </cell>
          <cell r="R5753" t="str">
            <v>INSTALL</v>
          </cell>
          <cell r="S5753" t="str">
            <v>CR-Manual</v>
          </cell>
          <cell r="T5753">
            <v>201604</v>
          </cell>
          <cell r="V5753" t="str">
            <v>050.23958</v>
          </cell>
          <cell r="X5753" t="str">
            <v>Contribution</v>
          </cell>
          <cell r="Y5753">
            <v>42461</v>
          </cell>
          <cell r="AA5753" t="str">
            <v>050.009:Functional-Distribution Plt</v>
          </cell>
          <cell r="AB5753" t="str">
            <v>open</v>
          </cell>
          <cell r="AC5753" t="str">
            <v>Paducah Leak Functional Services</v>
          </cell>
          <cell r="AD5753" t="str">
            <v>PaducahLeakServices</v>
          </cell>
          <cell r="AE5753" t="str">
            <v>009000</v>
          </cell>
          <cell r="AF5753" t="str">
            <v>Expense - No Review</v>
          </cell>
          <cell r="AG5753" t="str">
            <v>Distribution Plant</v>
          </cell>
          <cell r="AH5753" t="str">
            <v>N/A</v>
          </cell>
          <cell r="AI5753" t="str">
            <v>FY13 Functional</v>
          </cell>
          <cell r="AJ5753" t="str">
            <v>System Integrity</v>
          </cell>
          <cell r="AL5753">
            <v>6.2</v>
          </cell>
          <cell r="AM5753">
            <v>0</v>
          </cell>
        </row>
        <row r="5754">
          <cell r="F5754" t="str">
            <v>050.23895</v>
          </cell>
          <cell r="G5754">
            <v>50.238950000000003</v>
          </cell>
          <cell r="H5754" t="str">
            <v>Taxable</v>
          </cell>
          <cell r="I5754" t="str">
            <v>050 Mid-States Division</v>
          </cell>
          <cell r="J5754" t="str">
            <v>093 - Tennessee Division</v>
          </cell>
          <cell r="K5754" t="str">
            <v>Reimbursements</v>
          </cell>
          <cell r="L5754" t="str">
            <v>Additions</v>
          </cell>
          <cell r="M5754" t="str">
            <v>Reimbursements</v>
          </cell>
          <cell r="N5754" t="str">
            <v>KMD-Franklin/Columbia-C&amp;M/Service [3342]</v>
          </cell>
          <cell r="O5754" t="str">
            <v>1010 - Gas Plant in Service</v>
          </cell>
          <cell r="R5754" t="str">
            <v>INSTALL</v>
          </cell>
          <cell r="S5754" t="str">
            <v>CR-Manual</v>
          </cell>
          <cell r="T5754">
            <v>201602</v>
          </cell>
          <cell r="V5754" t="str">
            <v>050.23895</v>
          </cell>
          <cell r="X5754" t="str">
            <v>Contribution</v>
          </cell>
          <cell r="Y5754">
            <v>42401</v>
          </cell>
          <cell r="AA5754" t="str">
            <v>050.093:Functional-Distribution Plt</v>
          </cell>
          <cell r="AB5754" t="str">
            <v>open</v>
          </cell>
          <cell r="AC5754" t="str">
            <v>Franklin Leak Functional Mains</v>
          </cell>
          <cell r="AD5754" t="str">
            <v>FranklinLeakMains</v>
          </cell>
          <cell r="AE5754" t="str">
            <v>093000</v>
          </cell>
          <cell r="AF5754" t="str">
            <v>Expense - No Review</v>
          </cell>
          <cell r="AG5754" t="str">
            <v>Distribution Plant</v>
          </cell>
          <cell r="AH5754" t="str">
            <v>N/A</v>
          </cell>
          <cell r="AI5754" t="str">
            <v>FY13 Functional</v>
          </cell>
          <cell r="AJ5754" t="str">
            <v>System Integrity</v>
          </cell>
          <cell r="AL5754">
            <v>80.150000000000006</v>
          </cell>
          <cell r="AM5754">
            <v>0</v>
          </cell>
        </row>
        <row r="5755">
          <cell r="F5755" t="str">
            <v>050.23895</v>
          </cell>
          <cell r="G5755">
            <v>50.238950000000003</v>
          </cell>
          <cell r="H5755" t="str">
            <v>Taxable</v>
          </cell>
          <cell r="I5755" t="str">
            <v>050 Mid-States Division</v>
          </cell>
          <cell r="J5755" t="str">
            <v>093 - Tennessee Division</v>
          </cell>
          <cell r="K5755" t="str">
            <v>Reimbursements</v>
          </cell>
          <cell r="L5755" t="str">
            <v>Additions</v>
          </cell>
          <cell r="M5755" t="str">
            <v>Reimbursements</v>
          </cell>
          <cell r="N5755" t="str">
            <v>KMD-Franklin/Columbia-C&amp;M/Service [3342]</v>
          </cell>
          <cell r="O5755" t="str">
            <v>1010 - Gas Plant in Service</v>
          </cell>
          <cell r="R5755" t="str">
            <v>CAPITAL</v>
          </cell>
          <cell r="S5755" t="str">
            <v>CR-Manual</v>
          </cell>
          <cell r="T5755">
            <v>201608</v>
          </cell>
          <cell r="V5755" t="str">
            <v>050.23895</v>
          </cell>
          <cell r="X5755" t="str">
            <v>Contribution</v>
          </cell>
          <cell r="Y5755">
            <v>42583</v>
          </cell>
          <cell r="AA5755" t="str">
            <v>050.093:Functional-Distribution Plt</v>
          </cell>
          <cell r="AB5755" t="str">
            <v>open</v>
          </cell>
          <cell r="AC5755" t="str">
            <v>Franklin Leak Functional Mains</v>
          </cell>
          <cell r="AD5755" t="str">
            <v>FranklinLeakMains</v>
          </cell>
          <cell r="AE5755" t="str">
            <v>093000</v>
          </cell>
          <cell r="AF5755" t="str">
            <v>Expense - No Review</v>
          </cell>
          <cell r="AG5755" t="str">
            <v>Distribution Plant</v>
          </cell>
          <cell r="AH5755" t="str">
            <v>N/A</v>
          </cell>
          <cell r="AI5755" t="str">
            <v>FY13 Functional</v>
          </cell>
          <cell r="AJ5755" t="str">
            <v>System Integrity</v>
          </cell>
          <cell r="AL5755">
            <v>351.23</v>
          </cell>
          <cell r="AM5755">
            <v>0</v>
          </cell>
        </row>
        <row r="5756">
          <cell r="F5756" t="str">
            <v>050.23793</v>
          </cell>
          <cell r="G5756">
            <v>50.237929999999999</v>
          </cell>
          <cell r="H5756" t="str">
            <v>Taxable</v>
          </cell>
          <cell r="I5756" t="str">
            <v>050 Mid-States Division</v>
          </cell>
          <cell r="J5756" t="str">
            <v>009 - WKG Division</v>
          </cell>
          <cell r="K5756" t="str">
            <v>Reimbursements</v>
          </cell>
          <cell r="L5756" t="str">
            <v>Additions</v>
          </cell>
          <cell r="M5756" t="str">
            <v>Reimbursements</v>
          </cell>
          <cell r="N5756" t="str">
            <v>KMD-Bowling Green-C&amp;M/Service [2734]</v>
          </cell>
          <cell r="O5756" t="str">
            <v>1010 - Gas Plant in Service</v>
          </cell>
          <cell r="R5756" t="str">
            <v>INSTALL</v>
          </cell>
          <cell r="S5756" t="str">
            <v>Sales Invoices</v>
          </cell>
          <cell r="T5756">
            <v>201601</v>
          </cell>
          <cell r="V5756" t="str">
            <v>050.23793</v>
          </cell>
          <cell r="X5756" t="str">
            <v>Contribution</v>
          </cell>
          <cell r="Y5756">
            <v>42370</v>
          </cell>
          <cell r="AA5756" t="str">
            <v>050.009:Functional-Distribution Plt</v>
          </cell>
          <cell r="AB5756" t="str">
            <v>open</v>
          </cell>
          <cell r="AC5756" t="str">
            <v>Bowling Green Non Growth RESI MEAS Functional .  Meters, regulators, and meterset items typically used for residential applications.</v>
          </cell>
          <cell r="AD5756" t="str">
            <v>Bowling Green Integ RESI MEAS</v>
          </cell>
          <cell r="AE5756" t="str">
            <v>009000</v>
          </cell>
          <cell r="AF5756" t="str">
            <v>Expense - No Review</v>
          </cell>
          <cell r="AG5756" t="str">
            <v>Distribution Plant</v>
          </cell>
          <cell r="AH5756" t="str">
            <v>N/A</v>
          </cell>
          <cell r="AI5756" t="str">
            <v>FY13 Functional</v>
          </cell>
          <cell r="AJ5756" t="str">
            <v>System Integrity</v>
          </cell>
          <cell r="AL5756">
            <v>-828.91</v>
          </cell>
          <cell r="AM5756">
            <v>0</v>
          </cell>
        </row>
        <row r="5757">
          <cell r="F5757" t="str">
            <v>050.23661</v>
          </cell>
          <cell r="G5757">
            <v>50.236609999999999</v>
          </cell>
          <cell r="H5757" t="str">
            <v>Taxable</v>
          </cell>
          <cell r="I5757" t="str">
            <v>050 Mid-States Division</v>
          </cell>
          <cell r="J5757" t="str">
            <v>093 - Tennessee Division</v>
          </cell>
          <cell r="K5757" t="str">
            <v>Reimbursements</v>
          </cell>
          <cell r="L5757" t="str">
            <v>Additions</v>
          </cell>
          <cell r="M5757" t="str">
            <v>Reimbursements</v>
          </cell>
          <cell r="N5757" t="str">
            <v>KMD-Franklin/Columbia-C&amp;M/Service [3342]</v>
          </cell>
          <cell r="O5757" t="str">
            <v>1010 - Gas Plant in Service</v>
          </cell>
          <cell r="R5757" t="str">
            <v>INSTALL</v>
          </cell>
          <cell r="S5757" t="str">
            <v>Sales Invoices</v>
          </cell>
          <cell r="T5757">
            <v>201603</v>
          </cell>
          <cell r="V5757" t="str">
            <v>050.23661</v>
          </cell>
          <cell r="X5757" t="str">
            <v>Contribution</v>
          </cell>
          <cell r="Y5757">
            <v>42430</v>
          </cell>
          <cell r="AA5757" t="str">
            <v>050.093:Functional-Distribution Plt</v>
          </cell>
          <cell r="AB5757" t="str">
            <v>open</v>
          </cell>
          <cell r="AC5757" t="str">
            <v>Franklin TN Growth Services Functional</v>
          </cell>
          <cell r="AD5757" t="str">
            <v>050.TN.FranklinGrowthServices</v>
          </cell>
          <cell r="AE5757" t="str">
            <v>093000</v>
          </cell>
          <cell r="AF5757" t="str">
            <v>Capital - Exclude from Test</v>
          </cell>
          <cell r="AG5757" t="str">
            <v>Distribution Plant</v>
          </cell>
          <cell r="AH5757" t="str">
            <v>N/A</v>
          </cell>
          <cell r="AI5757" t="str">
            <v>FY13 Functional</v>
          </cell>
          <cell r="AJ5757" t="str">
            <v>Growth</v>
          </cell>
          <cell r="AL5757">
            <v>-235.8</v>
          </cell>
          <cell r="AM5757">
            <v>0</v>
          </cell>
        </row>
        <row r="5758">
          <cell r="F5758" t="str">
            <v>050.23664</v>
          </cell>
          <cell r="G5758">
            <v>50.236640000000001</v>
          </cell>
          <cell r="H5758" t="str">
            <v>Taxable</v>
          </cell>
          <cell r="I5758" t="str">
            <v>050 Mid-States Division</v>
          </cell>
          <cell r="J5758" t="str">
            <v>093 - Tennessee Division</v>
          </cell>
          <cell r="K5758" t="str">
            <v>AIC</v>
          </cell>
          <cell r="L5758" t="str">
            <v>Additions</v>
          </cell>
          <cell r="M5758" t="str">
            <v>AIC</v>
          </cell>
          <cell r="N5758" t="str">
            <v>KMD-Murfreesboro-C&amp;M/Service [3343]</v>
          </cell>
          <cell r="O5758" t="str">
            <v>1010 - Gas Plant in Service</v>
          </cell>
          <cell r="Q5758" t="str">
            <v>38000-Services</v>
          </cell>
          <cell r="R5758" t="str">
            <v>02201</v>
          </cell>
          <cell r="S5758" t="str">
            <v>Sales Invoices</v>
          </cell>
          <cell r="T5758">
            <v>201601</v>
          </cell>
          <cell r="V5758" t="str">
            <v>050.23664</v>
          </cell>
          <cell r="X5758" t="str">
            <v>Contribution</v>
          </cell>
          <cell r="Y5758">
            <v>42370</v>
          </cell>
          <cell r="AA5758" t="str">
            <v>050.093:Functional-Distribution Plt</v>
          </cell>
          <cell r="AB5758" t="str">
            <v>open</v>
          </cell>
          <cell r="AC5758" t="str">
            <v>Murfreesboro TN Growth Services Functional</v>
          </cell>
          <cell r="AD5758" t="str">
            <v>050.TN.MboroGrowthServices</v>
          </cell>
          <cell r="AE5758" t="str">
            <v>093000</v>
          </cell>
          <cell r="AF5758" t="str">
            <v>Capital - Exclude from Test</v>
          </cell>
          <cell r="AG5758" t="str">
            <v>Distribution Plant</v>
          </cell>
          <cell r="AH5758" t="str">
            <v>N/A</v>
          </cell>
          <cell r="AI5758" t="str">
            <v>FY13 Functional</v>
          </cell>
          <cell r="AJ5758" t="str">
            <v>Growth</v>
          </cell>
          <cell r="AL5758">
            <v>-9237.08</v>
          </cell>
          <cell r="AM5758">
            <v>0</v>
          </cell>
        </row>
        <row r="5759">
          <cell r="F5759" t="str">
            <v>050.23670</v>
          </cell>
          <cell r="G5759">
            <v>50.236699999999999</v>
          </cell>
          <cell r="H5759" t="str">
            <v>Taxable</v>
          </cell>
          <cell r="I5759" t="str">
            <v>050 Mid-States Division</v>
          </cell>
          <cell r="J5759" t="str">
            <v>096 - Virginia Division</v>
          </cell>
          <cell r="K5759" t="str">
            <v>AIC</v>
          </cell>
          <cell r="L5759" t="str">
            <v>Additions</v>
          </cell>
          <cell r="M5759" t="str">
            <v>AIC</v>
          </cell>
          <cell r="N5759" t="str">
            <v>KMD-Bristol/Marion-C&amp;M/Service [3439]</v>
          </cell>
          <cell r="O5759" t="str">
            <v>1010 - Gas Plant in Service</v>
          </cell>
          <cell r="R5759" t="str">
            <v>INSTALL</v>
          </cell>
          <cell r="S5759" t="str">
            <v>Sales Invoices</v>
          </cell>
          <cell r="T5759">
            <v>201511</v>
          </cell>
          <cell r="V5759" t="str">
            <v>050.23670</v>
          </cell>
          <cell r="X5759" t="str">
            <v>Contribution</v>
          </cell>
          <cell r="Y5759">
            <v>42309</v>
          </cell>
          <cell r="AA5759" t="str">
            <v>050.096:Functional-Distribution Plt</v>
          </cell>
          <cell r="AB5759" t="str">
            <v>open</v>
          </cell>
          <cell r="AC5759" t="str">
            <v>New River South VA Growth Services Functional</v>
          </cell>
          <cell r="AD5759" t="str">
            <v>050.VA.NRSouthGrowthServices</v>
          </cell>
          <cell r="AE5759" t="str">
            <v>096000</v>
          </cell>
          <cell r="AF5759" t="str">
            <v>Capital - Exclude from Test</v>
          </cell>
          <cell r="AG5759" t="str">
            <v>Distribution Plant</v>
          </cell>
          <cell r="AH5759" t="str">
            <v>N/A</v>
          </cell>
          <cell r="AI5759" t="str">
            <v>FY13 Functional</v>
          </cell>
          <cell r="AJ5759" t="str">
            <v>Growth</v>
          </cell>
          <cell r="AL5759">
            <v>-4780</v>
          </cell>
          <cell r="AM5759">
            <v>0</v>
          </cell>
        </row>
        <row r="5760">
          <cell r="F5760" t="str">
            <v>050.23670</v>
          </cell>
          <cell r="G5760">
            <v>50.236699999999999</v>
          </cell>
          <cell r="H5760" t="str">
            <v>Taxable</v>
          </cell>
          <cell r="I5760" t="str">
            <v>050 Mid-States Division</v>
          </cell>
          <cell r="J5760" t="str">
            <v>096 - Virginia Division</v>
          </cell>
          <cell r="K5760" t="str">
            <v>Reimbursements</v>
          </cell>
          <cell r="L5760" t="str">
            <v>Additions</v>
          </cell>
          <cell r="M5760" t="str">
            <v>Reimbursements</v>
          </cell>
          <cell r="N5760" t="str">
            <v>KMD-Bristol/Marion-C&amp;M/Service [3439]</v>
          </cell>
          <cell r="O5760" t="str">
            <v>1010 - Gas Plant in Service</v>
          </cell>
          <cell r="R5760" t="str">
            <v>INSTALL</v>
          </cell>
          <cell r="S5760" t="str">
            <v>Sales Invoices</v>
          </cell>
          <cell r="T5760">
            <v>201601</v>
          </cell>
          <cell r="V5760" t="str">
            <v>050.23670</v>
          </cell>
          <cell r="X5760" t="str">
            <v>Contribution</v>
          </cell>
          <cell r="Y5760">
            <v>42370</v>
          </cell>
          <cell r="AA5760" t="str">
            <v>050.096:Functional-Distribution Plt</v>
          </cell>
          <cell r="AB5760" t="str">
            <v>open</v>
          </cell>
          <cell r="AC5760" t="str">
            <v>New River South VA Growth Services Functional</v>
          </cell>
          <cell r="AD5760" t="str">
            <v>050.VA.NRSouthGrowthServices</v>
          </cell>
          <cell r="AE5760" t="str">
            <v>096000</v>
          </cell>
          <cell r="AF5760" t="str">
            <v>Capital - Exclude from Test</v>
          </cell>
          <cell r="AG5760" t="str">
            <v>Distribution Plant</v>
          </cell>
          <cell r="AH5760" t="str">
            <v>N/A</v>
          </cell>
          <cell r="AI5760" t="str">
            <v>FY13 Functional</v>
          </cell>
          <cell r="AJ5760" t="str">
            <v>Growth</v>
          </cell>
          <cell r="AL5760">
            <v>-2500</v>
          </cell>
          <cell r="AM5760">
            <v>0</v>
          </cell>
        </row>
        <row r="5761">
          <cell r="F5761" t="str">
            <v>050.23898</v>
          </cell>
          <cell r="G5761">
            <v>50.238979999999998</v>
          </cell>
          <cell r="H5761" t="str">
            <v>Taxable</v>
          </cell>
          <cell r="I5761" t="str">
            <v>050 Mid-States Division</v>
          </cell>
          <cell r="J5761" t="str">
            <v>093 - Tennessee Division</v>
          </cell>
          <cell r="K5761" t="str">
            <v>Reimbursements</v>
          </cell>
          <cell r="L5761" t="str">
            <v>Additions</v>
          </cell>
          <cell r="M5761" t="str">
            <v>Reimbursements</v>
          </cell>
          <cell r="N5761" t="str">
            <v>KMD-Murfreesboro-C&amp;M/Service [3343]</v>
          </cell>
          <cell r="O5761" t="str">
            <v>1010 - Gas Plant in Service</v>
          </cell>
          <cell r="Q5761" t="str">
            <v>37602-Mains - Plastic</v>
          </cell>
          <cell r="R5761" t="str">
            <v>01202</v>
          </cell>
          <cell r="S5761" t="str">
            <v>CR-Manual</v>
          </cell>
          <cell r="T5761">
            <v>201602</v>
          </cell>
          <cell r="V5761" t="str">
            <v>050.23898</v>
          </cell>
          <cell r="X5761" t="str">
            <v>Contribution</v>
          </cell>
          <cell r="Y5761">
            <v>42401</v>
          </cell>
          <cell r="AA5761" t="str">
            <v>050.093:Functional-Distribution Plt</v>
          </cell>
          <cell r="AB5761" t="str">
            <v>open</v>
          </cell>
          <cell r="AC5761" t="str">
            <v>Murfreesboro Leak Functional Mains</v>
          </cell>
          <cell r="AD5761" t="str">
            <v>MurfreesboroLeakMains</v>
          </cell>
          <cell r="AE5761" t="str">
            <v>093000</v>
          </cell>
          <cell r="AF5761" t="str">
            <v>Expense - No Review</v>
          </cell>
          <cell r="AG5761" t="str">
            <v>Distribution Plant</v>
          </cell>
          <cell r="AH5761" t="str">
            <v>N/A</v>
          </cell>
          <cell r="AI5761" t="str">
            <v>FY13 Functional</v>
          </cell>
          <cell r="AJ5761" t="str">
            <v>System Integrity</v>
          </cell>
          <cell r="AL5761">
            <v>10.1</v>
          </cell>
          <cell r="AM5761">
            <v>0</v>
          </cell>
        </row>
        <row r="5762">
          <cell r="F5762" t="str">
            <v>050.23903</v>
          </cell>
          <cell r="G5762">
            <v>50.23903</v>
          </cell>
          <cell r="H5762" t="str">
            <v>Taxable</v>
          </cell>
          <cell r="I5762" t="str">
            <v>050 Mid-States Division</v>
          </cell>
          <cell r="J5762" t="str">
            <v>096 - Virginia Division</v>
          </cell>
          <cell r="K5762" t="str">
            <v>Reimbursements</v>
          </cell>
          <cell r="L5762" t="str">
            <v>Additions</v>
          </cell>
          <cell r="M5762" t="str">
            <v>Reimbursements</v>
          </cell>
          <cell r="N5762" t="str">
            <v>KMD-Radford-Blacksburg-C&amp;M/Service [3438]</v>
          </cell>
          <cell r="O5762" t="str">
            <v>1010 - Gas Plant in Service</v>
          </cell>
          <cell r="R5762" t="str">
            <v>INSTALL</v>
          </cell>
          <cell r="S5762" t="str">
            <v>CR-Manual</v>
          </cell>
          <cell r="T5762">
            <v>201601</v>
          </cell>
          <cell r="V5762" t="str">
            <v>050.23903</v>
          </cell>
          <cell r="X5762" t="str">
            <v>Contribution</v>
          </cell>
          <cell r="Y5762">
            <v>42370</v>
          </cell>
          <cell r="AA5762" t="str">
            <v>050.096:Functional-Distribution Plt</v>
          </cell>
          <cell r="AB5762" t="str">
            <v>open</v>
          </cell>
          <cell r="AC5762" t="str">
            <v>New River North VA Leak Functional Mains</v>
          </cell>
          <cell r="AD5762" t="str">
            <v>VA.NRNorthLeakMains</v>
          </cell>
          <cell r="AE5762" t="str">
            <v>096000</v>
          </cell>
          <cell r="AF5762" t="str">
            <v>Expense - No Review</v>
          </cell>
          <cell r="AG5762" t="str">
            <v>Distribution Plant</v>
          </cell>
          <cell r="AH5762" t="str">
            <v>N/A</v>
          </cell>
          <cell r="AI5762" t="str">
            <v>FY13 Functional</v>
          </cell>
          <cell r="AJ5762" t="str">
            <v>System Integrity</v>
          </cell>
          <cell r="AL5762">
            <v>0</v>
          </cell>
          <cell r="AM5762">
            <v>0</v>
          </cell>
        </row>
        <row r="5763">
          <cell r="F5763" t="str">
            <v>050.23915</v>
          </cell>
          <cell r="G5763">
            <v>50.239150000000002</v>
          </cell>
          <cell r="H5763" t="str">
            <v>Taxable</v>
          </cell>
          <cell r="I5763" t="str">
            <v>050 Mid-States Division</v>
          </cell>
          <cell r="J5763" t="str">
            <v>009 - WKG Division</v>
          </cell>
          <cell r="K5763" t="str">
            <v>Reimbursements</v>
          </cell>
          <cell r="L5763" t="str">
            <v>Additions</v>
          </cell>
          <cell r="M5763" t="str">
            <v>Reimbursements</v>
          </cell>
          <cell r="N5763" t="str">
            <v>KMD-Shelbyville KY-C&amp;M/Service [2739]</v>
          </cell>
          <cell r="O5763" t="str">
            <v>1060 - Completed construction not c</v>
          </cell>
          <cell r="R5763" t="str">
            <v>INSTALL</v>
          </cell>
          <cell r="S5763" t="str">
            <v>Sales Invoices</v>
          </cell>
          <cell r="T5763">
            <v>201604</v>
          </cell>
          <cell r="V5763" t="str">
            <v>050.23915</v>
          </cell>
          <cell r="X5763" t="str">
            <v>Contribution</v>
          </cell>
          <cell r="Y5763">
            <v>42461</v>
          </cell>
          <cell r="AA5763" t="str">
            <v>050.009:Functional-Distribution Plt</v>
          </cell>
          <cell r="AB5763" t="str">
            <v>open</v>
          </cell>
          <cell r="AC5763" t="str">
            <v>Shelbyville KY Leak Functional Mains</v>
          </cell>
          <cell r="AD5763" t="str">
            <v>KY.ShelbyvilleLeakMains</v>
          </cell>
          <cell r="AE5763" t="str">
            <v>009000</v>
          </cell>
          <cell r="AF5763" t="str">
            <v>Expense - No Review</v>
          </cell>
          <cell r="AG5763" t="str">
            <v>Distribution Plant</v>
          </cell>
          <cell r="AH5763" t="str">
            <v>N/A</v>
          </cell>
          <cell r="AI5763" t="str">
            <v>FY13 Functional</v>
          </cell>
          <cell r="AJ5763" t="str">
            <v>System Integrity</v>
          </cell>
          <cell r="AL5763">
            <v>-3936</v>
          </cell>
          <cell r="AM5763">
            <v>0</v>
          </cell>
        </row>
        <row r="5764">
          <cell r="F5764" t="str">
            <v>050.23933</v>
          </cell>
          <cell r="G5764">
            <v>50.239330000000002</v>
          </cell>
          <cell r="H5764" t="str">
            <v>Taxable</v>
          </cell>
          <cell r="I5764" t="str">
            <v>050 Mid-States Division</v>
          </cell>
          <cell r="J5764" t="str">
            <v>093 - Tennessee Division</v>
          </cell>
          <cell r="K5764" t="str">
            <v>Reimbursements</v>
          </cell>
          <cell r="L5764" t="str">
            <v>Additions</v>
          </cell>
          <cell r="M5764" t="str">
            <v>Reimbursements</v>
          </cell>
          <cell r="N5764" t="str">
            <v>KMD-Columbia-C&amp;M/Service [3341]</v>
          </cell>
          <cell r="O5764" t="str">
            <v>1010 - Gas Plant in Service</v>
          </cell>
          <cell r="R5764" t="str">
            <v>INSTALL</v>
          </cell>
          <cell r="S5764" t="str">
            <v>CR-Manual</v>
          </cell>
          <cell r="T5764">
            <v>201601</v>
          </cell>
          <cell r="V5764" t="str">
            <v>050.23933</v>
          </cell>
          <cell r="X5764" t="str">
            <v>Contribution</v>
          </cell>
          <cell r="Y5764">
            <v>42370</v>
          </cell>
          <cell r="AA5764" t="str">
            <v>050.093:Functional-Distribution Plt</v>
          </cell>
          <cell r="AB5764" t="str">
            <v>open</v>
          </cell>
          <cell r="AC5764" t="str">
            <v>Columbia Leak Functional Services</v>
          </cell>
          <cell r="AD5764" t="str">
            <v>ColumbiaLeakServices</v>
          </cell>
          <cell r="AE5764" t="str">
            <v>093000</v>
          </cell>
          <cell r="AF5764" t="str">
            <v>Expense - No Review</v>
          </cell>
          <cell r="AG5764" t="str">
            <v>Distribution Plant</v>
          </cell>
          <cell r="AH5764" t="str">
            <v>N/A</v>
          </cell>
          <cell r="AI5764" t="str">
            <v>FY13 Functional</v>
          </cell>
          <cell r="AJ5764" t="str">
            <v>System Integrity</v>
          </cell>
          <cell r="AL5764">
            <v>391</v>
          </cell>
          <cell r="AM5764">
            <v>0</v>
          </cell>
        </row>
        <row r="5765">
          <cell r="F5765" t="str">
            <v>050.23933</v>
          </cell>
          <cell r="G5765">
            <v>50.239330000000002</v>
          </cell>
          <cell r="H5765" t="str">
            <v>Taxable</v>
          </cell>
          <cell r="I5765" t="str">
            <v>050 Mid-States Division</v>
          </cell>
          <cell r="J5765" t="str">
            <v>093 - Tennessee Division</v>
          </cell>
          <cell r="K5765" t="str">
            <v>Reimbursements</v>
          </cell>
          <cell r="L5765" t="str">
            <v>Additions</v>
          </cell>
          <cell r="M5765" t="str">
            <v>Reimbursements</v>
          </cell>
          <cell r="N5765" t="str">
            <v>KMD-Columbia-C&amp;M/Service [3341]</v>
          </cell>
          <cell r="O5765" t="str">
            <v>1010 - Gas Plant in Service</v>
          </cell>
          <cell r="R5765" t="str">
            <v>CAPITAL</v>
          </cell>
          <cell r="S5765" t="str">
            <v>Sales Invoices</v>
          </cell>
          <cell r="T5765">
            <v>201606</v>
          </cell>
          <cell r="V5765" t="str">
            <v>050.23933</v>
          </cell>
          <cell r="X5765" t="str">
            <v>Contribution</v>
          </cell>
          <cell r="Y5765">
            <v>42522</v>
          </cell>
          <cell r="AA5765" t="str">
            <v>050.093:Functional-Distribution Plt</v>
          </cell>
          <cell r="AB5765" t="str">
            <v>open</v>
          </cell>
          <cell r="AC5765" t="str">
            <v>Columbia Leak Functional Services</v>
          </cell>
          <cell r="AD5765" t="str">
            <v>ColumbiaLeakServices</v>
          </cell>
          <cell r="AE5765" t="str">
            <v>093000</v>
          </cell>
          <cell r="AF5765" t="str">
            <v>Expense - No Review</v>
          </cell>
          <cell r="AG5765" t="str">
            <v>Distribution Plant</v>
          </cell>
          <cell r="AH5765" t="str">
            <v>N/A</v>
          </cell>
          <cell r="AI5765" t="str">
            <v>FY13 Functional</v>
          </cell>
          <cell r="AJ5765" t="str">
            <v>System Integrity</v>
          </cell>
          <cell r="AL5765">
            <v>-6009.07</v>
          </cell>
          <cell r="AM5765">
            <v>0</v>
          </cell>
        </row>
        <row r="5766">
          <cell r="F5766" t="str">
            <v>050.23935</v>
          </cell>
          <cell r="G5766">
            <v>50.239350000000002</v>
          </cell>
          <cell r="H5766" t="str">
            <v>Taxable</v>
          </cell>
          <cell r="I5766" t="str">
            <v>050 Mid-States Division</v>
          </cell>
          <cell r="J5766" t="str">
            <v>093 - Tennessee Division</v>
          </cell>
          <cell r="K5766" t="str">
            <v>Reimbursements</v>
          </cell>
          <cell r="L5766" t="str">
            <v>Additions</v>
          </cell>
          <cell r="M5766" t="str">
            <v>Reimbursements</v>
          </cell>
          <cell r="N5766" t="str">
            <v>KMD-Maryville-C&amp;M/Service [3434]</v>
          </cell>
          <cell r="O5766" t="str">
            <v>1010 - Gas Plant in Service</v>
          </cell>
          <cell r="R5766" t="str">
            <v>INSTALL</v>
          </cell>
          <cell r="S5766" t="str">
            <v>CR-Manual</v>
          </cell>
          <cell r="T5766">
            <v>201604</v>
          </cell>
          <cell r="V5766" t="str">
            <v>050.23935</v>
          </cell>
          <cell r="X5766" t="str">
            <v>Contribution</v>
          </cell>
          <cell r="Y5766">
            <v>42461</v>
          </cell>
          <cell r="AA5766" t="str">
            <v>050.093:Functional-Distribution Plt</v>
          </cell>
          <cell r="AB5766" t="str">
            <v>open</v>
          </cell>
          <cell r="AC5766" t="str">
            <v>Maryville Leak Functional Services</v>
          </cell>
          <cell r="AD5766" t="str">
            <v>MaryvilleLeakServices</v>
          </cell>
          <cell r="AE5766" t="str">
            <v>093000</v>
          </cell>
          <cell r="AF5766" t="str">
            <v>Expense - No Review</v>
          </cell>
          <cell r="AG5766" t="str">
            <v>Distribution Plant</v>
          </cell>
          <cell r="AH5766" t="str">
            <v>N/A</v>
          </cell>
          <cell r="AI5766" t="str">
            <v>FY13 Functional</v>
          </cell>
          <cell r="AJ5766" t="str">
            <v>System Integrity</v>
          </cell>
          <cell r="AL5766">
            <v>8.09</v>
          </cell>
          <cell r="AM5766">
            <v>0</v>
          </cell>
        </row>
        <row r="5767">
          <cell r="F5767" t="str">
            <v>050.23677</v>
          </cell>
          <cell r="G5767">
            <v>50.23677</v>
          </cell>
          <cell r="H5767" t="str">
            <v>Taxable</v>
          </cell>
          <cell r="I5767" t="str">
            <v>050 Mid-States Division</v>
          </cell>
          <cell r="J5767" t="str">
            <v>009 - WKG Division</v>
          </cell>
          <cell r="K5767" t="str">
            <v>Reimbursements</v>
          </cell>
          <cell r="L5767" t="str">
            <v>Additions</v>
          </cell>
          <cell r="M5767" t="str">
            <v>Reimbursements</v>
          </cell>
          <cell r="N5767" t="str">
            <v>KMD-Danville-C&amp;M/Service [2737]</v>
          </cell>
          <cell r="O5767" t="str">
            <v>1010 - Gas Plant in Service</v>
          </cell>
          <cell r="R5767" t="str">
            <v>INSTALL</v>
          </cell>
          <cell r="S5767" t="str">
            <v>CR-Manual</v>
          </cell>
          <cell r="T5767">
            <v>201604</v>
          </cell>
          <cell r="V5767" t="str">
            <v>050.23677</v>
          </cell>
          <cell r="X5767" t="str">
            <v>Contribution</v>
          </cell>
          <cell r="Y5767">
            <v>42461</v>
          </cell>
          <cell r="AA5767" t="str">
            <v>050.009:Functional-Distribution Plt</v>
          </cell>
          <cell r="AB5767" t="str">
            <v>open</v>
          </cell>
          <cell r="AC5767" t="str">
            <v>Danville Growth Services Functional</v>
          </cell>
          <cell r="AD5767" t="str">
            <v>050.KY.DanvilleGrowthServices</v>
          </cell>
          <cell r="AE5767" t="str">
            <v>009000</v>
          </cell>
          <cell r="AF5767" t="str">
            <v>Capital - Exclude from Test</v>
          </cell>
          <cell r="AG5767" t="str">
            <v>Distribution Plant</v>
          </cell>
          <cell r="AH5767" t="str">
            <v>N/A</v>
          </cell>
          <cell r="AI5767" t="str">
            <v>FY13 Functional</v>
          </cell>
          <cell r="AJ5767" t="str">
            <v>Growth</v>
          </cell>
          <cell r="AL5767">
            <v>-825</v>
          </cell>
          <cell r="AM5767">
            <v>0</v>
          </cell>
        </row>
        <row r="5768">
          <cell r="F5768" t="str">
            <v>050.23684</v>
          </cell>
          <cell r="G5768">
            <v>50.236840000000001</v>
          </cell>
          <cell r="H5768" t="str">
            <v>Taxable</v>
          </cell>
          <cell r="I5768" t="str">
            <v>050 Mid-States Division</v>
          </cell>
          <cell r="J5768" t="str">
            <v>009 - WKG Division</v>
          </cell>
          <cell r="K5768" t="str">
            <v>AIC</v>
          </cell>
          <cell r="L5768" t="str">
            <v>Additions</v>
          </cell>
          <cell r="M5768" t="str">
            <v>AIC</v>
          </cell>
          <cell r="N5768" t="str">
            <v>KMD-Mayfield-C&amp;M/Service [2638]</v>
          </cell>
          <cell r="O5768" t="str">
            <v>1010 - Gas Plant in Service</v>
          </cell>
          <cell r="R5768" t="str">
            <v>INSTALL</v>
          </cell>
          <cell r="S5768" t="str">
            <v>Credit Memos</v>
          </cell>
          <cell r="T5768">
            <v>201602</v>
          </cell>
          <cell r="V5768" t="str">
            <v>050.23684</v>
          </cell>
          <cell r="X5768" t="str">
            <v>Contribution</v>
          </cell>
          <cell r="Y5768">
            <v>42401</v>
          </cell>
          <cell r="AA5768" t="str">
            <v>050.009:Functional-Distribution Plt</v>
          </cell>
          <cell r="AB5768" t="str">
            <v>open</v>
          </cell>
          <cell r="AC5768" t="str">
            <v>Mayfield Growth Services Functional</v>
          </cell>
          <cell r="AD5768" t="str">
            <v>050.KY.MayfieldGrowthServices</v>
          </cell>
          <cell r="AE5768" t="str">
            <v>009000</v>
          </cell>
          <cell r="AF5768" t="str">
            <v>Capital - Exclude from Test</v>
          </cell>
          <cell r="AG5768" t="str">
            <v>Distribution Plant</v>
          </cell>
          <cell r="AH5768" t="str">
            <v>N/A</v>
          </cell>
          <cell r="AI5768" t="str">
            <v>FY13 Functional</v>
          </cell>
          <cell r="AJ5768" t="str">
            <v>Growth</v>
          </cell>
          <cell r="AL5768">
            <v>200</v>
          </cell>
          <cell r="AM5768">
            <v>0</v>
          </cell>
        </row>
        <row r="5769">
          <cell r="F5769" t="str">
            <v>050.23741</v>
          </cell>
          <cell r="G5769">
            <v>50.237409999999997</v>
          </cell>
          <cell r="H5769" t="str">
            <v>Taxable</v>
          </cell>
          <cell r="I5769" t="str">
            <v>050 Mid-States Division</v>
          </cell>
          <cell r="J5769" t="str">
            <v>093 - Tennessee Division</v>
          </cell>
          <cell r="K5769" t="str">
            <v>Reimbursements</v>
          </cell>
          <cell r="L5769" t="str">
            <v>Additions</v>
          </cell>
          <cell r="M5769" t="str">
            <v>Reimbursements</v>
          </cell>
          <cell r="N5769" t="str">
            <v>KMD-Morristown/Greeneville-C&amp;M/Service [3435]</v>
          </cell>
          <cell r="O5769" t="str">
            <v>1010 - Gas Plant in Service</v>
          </cell>
          <cell r="R5769" t="str">
            <v>INSTALL</v>
          </cell>
          <cell r="S5769" t="str">
            <v>Sales Invoices</v>
          </cell>
          <cell r="T5769">
            <v>201603</v>
          </cell>
          <cell r="V5769" t="str">
            <v>050.23741</v>
          </cell>
          <cell r="X5769" t="str">
            <v>Contribution</v>
          </cell>
          <cell r="Y5769">
            <v>42430</v>
          </cell>
          <cell r="AA5769" t="str">
            <v>050.093:Functional-Distribution Plt</v>
          </cell>
          <cell r="AB5769" t="str">
            <v>open</v>
          </cell>
          <cell r="AC5769" t="str">
            <v>Morristown Non Growth Services Functional</v>
          </cell>
          <cell r="AD5769" t="str">
            <v>MorristownIntegServices</v>
          </cell>
          <cell r="AE5769" t="str">
            <v>093000</v>
          </cell>
          <cell r="AF5769" t="str">
            <v>Expense - No Review</v>
          </cell>
          <cell r="AG5769" t="str">
            <v>Distribution Plant</v>
          </cell>
          <cell r="AH5769" t="str">
            <v>N/A</v>
          </cell>
          <cell r="AI5769" t="str">
            <v>FY13 Functional</v>
          </cell>
          <cell r="AJ5769" t="str">
            <v>System Integrity</v>
          </cell>
          <cell r="AL5769">
            <v>-720</v>
          </cell>
          <cell r="AM5769">
            <v>0</v>
          </cell>
        </row>
        <row r="5770">
          <cell r="F5770" t="str">
            <v>050.23747</v>
          </cell>
          <cell r="G5770">
            <v>50.237470000000002</v>
          </cell>
          <cell r="H5770" t="str">
            <v>Taxable</v>
          </cell>
          <cell r="I5770" t="str">
            <v>050 Mid-States Division</v>
          </cell>
          <cell r="J5770" t="str">
            <v>096 - Virginia Division</v>
          </cell>
          <cell r="K5770" t="str">
            <v>Reimbursements</v>
          </cell>
          <cell r="L5770" t="str">
            <v>Additions</v>
          </cell>
          <cell r="M5770" t="str">
            <v>Reimbursements</v>
          </cell>
          <cell r="N5770" t="str">
            <v>KMD-Radford-Blacksburg-C&amp;M/Service [3438]</v>
          </cell>
          <cell r="O5770" t="str">
            <v>1010 - Gas Plant in Service</v>
          </cell>
          <cell r="R5770" t="str">
            <v>INSTALL</v>
          </cell>
          <cell r="S5770" t="str">
            <v>CR-Manual</v>
          </cell>
          <cell r="T5770">
            <v>201603</v>
          </cell>
          <cell r="V5770" t="str">
            <v>050.23747</v>
          </cell>
          <cell r="X5770" t="str">
            <v>Contribution</v>
          </cell>
          <cell r="Y5770">
            <v>42430</v>
          </cell>
          <cell r="AA5770" t="str">
            <v>050.096:Functional-Distribution Plt</v>
          </cell>
          <cell r="AB5770" t="str">
            <v>open</v>
          </cell>
          <cell r="AC5770" t="str">
            <v>New River North VA Non Growth Services Functional</v>
          </cell>
          <cell r="AD5770" t="str">
            <v>NRNorthIntegServices</v>
          </cell>
          <cell r="AE5770" t="str">
            <v>096000</v>
          </cell>
          <cell r="AF5770" t="str">
            <v>Expense - No Review</v>
          </cell>
          <cell r="AG5770" t="str">
            <v>Distribution Plant</v>
          </cell>
          <cell r="AH5770" t="str">
            <v>N/A</v>
          </cell>
          <cell r="AI5770" t="str">
            <v>FY13 Functional</v>
          </cell>
          <cell r="AJ5770" t="str">
            <v>System Integrity</v>
          </cell>
          <cell r="AL5770">
            <v>0</v>
          </cell>
          <cell r="AM5770">
            <v>0</v>
          </cell>
        </row>
        <row r="5771">
          <cell r="F5771" t="str">
            <v>020.17281</v>
          </cell>
          <cell r="G5771">
            <v>20.172809999999998</v>
          </cell>
          <cell r="H5771" t="str">
            <v>Taxable</v>
          </cell>
          <cell r="I5771" t="str">
            <v>020 Louisiana Division</v>
          </cell>
          <cell r="J5771" t="str">
            <v>077 - AE Louisiana - LGS Division</v>
          </cell>
          <cell r="K5771" t="str">
            <v>Reimbursements</v>
          </cell>
          <cell r="L5771" t="str">
            <v>Additions</v>
          </cell>
          <cell r="M5771" t="str">
            <v>Reimbursements</v>
          </cell>
          <cell r="N5771" t="str">
            <v>LA-River Parishes-C&amp;M [4044]</v>
          </cell>
          <cell r="O5771" t="str">
            <v>1010 - Gas Plant in Service</v>
          </cell>
          <cell r="R5771" t="str">
            <v>CAPITAL</v>
          </cell>
          <cell r="S5771" t="str">
            <v>CR-Manual</v>
          </cell>
          <cell r="T5771">
            <v>201609</v>
          </cell>
          <cell r="V5771" t="str">
            <v>020.17281</v>
          </cell>
          <cell r="X5771" t="str">
            <v>Contribution</v>
          </cell>
          <cell r="Y5771">
            <v>42614</v>
          </cell>
          <cell r="AA5771" t="str">
            <v>020.077:Functional-Distribution Plt</v>
          </cell>
          <cell r="AB5771" t="str">
            <v>open</v>
          </cell>
          <cell r="AC5771" t="str">
            <v>Company  020 Rate Division 077 CC 4044 - River Parishes C&amp;M - NonGrowth Service Install/Retire Functional</v>
          </cell>
          <cell r="AD5771" t="str">
            <v>020.077.4044.NG SERV FUNCT</v>
          </cell>
          <cell r="AE5771" t="str">
            <v>077000</v>
          </cell>
          <cell r="AF5771" t="str">
            <v>Expense - No Review</v>
          </cell>
          <cell r="AG5771" t="str">
            <v>Distribution Plant</v>
          </cell>
          <cell r="AH5771" t="str">
            <v>N/A</v>
          </cell>
          <cell r="AI5771" t="str">
            <v>FY13 Functional</v>
          </cell>
          <cell r="AJ5771" t="str">
            <v>System Integrity</v>
          </cell>
          <cell r="AL5771">
            <v>73.790000000000006</v>
          </cell>
          <cell r="AM5771">
            <v>0</v>
          </cell>
        </row>
        <row r="5772">
          <cell r="F5772" t="str">
            <v>050.23910</v>
          </cell>
          <cell r="G5772">
            <v>50.239100000000001</v>
          </cell>
          <cell r="H5772" t="str">
            <v>Taxable</v>
          </cell>
          <cell r="I5772" t="str">
            <v>050 Mid-States Division</v>
          </cell>
          <cell r="J5772" t="str">
            <v>009 - WKG Division</v>
          </cell>
          <cell r="K5772" t="str">
            <v>Reimbursements</v>
          </cell>
          <cell r="L5772" t="str">
            <v>Additions</v>
          </cell>
          <cell r="M5772" t="str">
            <v>Reimbursements</v>
          </cell>
          <cell r="N5772" t="str">
            <v>KMD-Bowling Green-C&amp;M/Service [2734]</v>
          </cell>
          <cell r="O5772" t="str">
            <v>1010 - Gas Plant in Service</v>
          </cell>
          <cell r="R5772" t="str">
            <v>INSTALL</v>
          </cell>
          <cell r="S5772" t="str">
            <v>Sales Invoices</v>
          </cell>
          <cell r="T5772">
            <v>201605</v>
          </cell>
          <cell r="V5772" t="str">
            <v>050.23910</v>
          </cell>
          <cell r="X5772" t="str">
            <v>Contribution</v>
          </cell>
          <cell r="Y5772">
            <v>42491</v>
          </cell>
          <cell r="AA5772" t="str">
            <v>050.009:Functional-Distribution Plt</v>
          </cell>
          <cell r="AB5772" t="str">
            <v>open</v>
          </cell>
          <cell r="AC5772" t="str">
            <v>Bowling Green Leak Functional Mains</v>
          </cell>
          <cell r="AD5772" t="str">
            <v>BowlingGreenLeakMains</v>
          </cell>
          <cell r="AE5772" t="str">
            <v>009000</v>
          </cell>
          <cell r="AF5772" t="str">
            <v>Expense - No Review</v>
          </cell>
          <cell r="AG5772" t="str">
            <v>Distribution Plant</v>
          </cell>
          <cell r="AH5772" t="str">
            <v>N/A</v>
          </cell>
          <cell r="AI5772" t="str">
            <v>FY13 Functional</v>
          </cell>
          <cell r="AJ5772" t="str">
            <v>System Integrity</v>
          </cell>
          <cell r="AL5772">
            <v>-1800.97</v>
          </cell>
          <cell r="AM5772">
            <v>0</v>
          </cell>
        </row>
        <row r="5773">
          <cell r="F5773" t="str">
            <v>050.23669</v>
          </cell>
          <cell r="G5773">
            <v>50.236690000000003</v>
          </cell>
          <cell r="H5773" t="str">
            <v>Taxable</v>
          </cell>
          <cell r="I5773" t="str">
            <v>050 Mid-States Division</v>
          </cell>
          <cell r="J5773" t="str">
            <v>096 - Virginia Division</v>
          </cell>
          <cell r="K5773" t="str">
            <v>AIC</v>
          </cell>
          <cell r="L5773" t="str">
            <v>Additions</v>
          </cell>
          <cell r="M5773" t="str">
            <v>AIC</v>
          </cell>
          <cell r="N5773" t="str">
            <v>KMD-Radford-Blacksburg-C&amp;M/Service [3438]</v>
          </cell>
          <cell r="O5773" t="str">
            <v>1010 - Gas Plant in Service</v>
          </cell>
          <cell r="R5773" t="str">
            <v>INSTALL</v>
          </cell>
          <cell r="S5773" t="str">
            <v>Sales Invoices</v>
          </cell>
          <cell r="T5773">
            <v>201603</v>
          </cell>
          <cell r="V5773" t="str">
            <v>050.23669</v>
          </cell>
          <cell r="X5773" t="str">
            <v>Contribution</v>
          </cell>
          <cell r="Y5773">
            <v>42430</v>
          </cell>
          <cell r="AA5773" t="str">
            <v>050.096:Functional-Distribution Plt</v>
          </cell>
          <cell r="AB5773" t="str">
            <v>open</v>
          </cell>
          <cell r="AC5773" t="str">
            <v>New River North VA Growth Services Functional</v>
          </cell>
          <cell r="AD5773" t="str">
            <v>050.VA.NRNorthGrowthServices</v>
          </cell>
          <cell r="AE5773" t="str">
            <v>096000</v>
          </cell>
          <cell r="AF5773" t="str">
            <v>Capital - Exclude from Test</v>
          </cell>
          <cell r="AG5773" t="str">
            <v>Distribution Plant</v>
          </cell>
          <cell r="AH5773" t="str">
            <v>N/A</v>
          </cell>
          <cell r="AI5773" t="str">
            <v>FY13 Functional</v>
          </cell>
          <cell r="AJ5773" t="str">
            <v>Growth</v>
          </cell>
          <cell r="AL5773">
            <v>-2820</v>
          </cell>
          <cell r="AM5773">
            <v>0</v>
          </cell>
        </row>
        <row r="5774">
          <cell r="F5774" t="str">
            <v>080.32066</v>
          </cell>
          <cell r="G5774">
            <v>80.320660000000004</v>
          </cell>
          <cell r="H5774" t="str">
            <v>Non-Taxable</v>
          </cell>
          <cell r="I5774" t="str">
            <v>080 Mid - Tex Division</v>
          </cell>
          <cell r="J5774" t="str">
            <v>190 - Mid-Tex Gas Division</v>
          </cell>
          <cell r="K5774" t="str">
            <v>Reimbursements</v>
          </cell>
          <cell r="L5774" t="str">
            <v>Additions</v>
          </cell>
          <cell r="M5774" t="str">
            <v>Reimbursements</v>
          </cell>
          <cell r="N5774" t="str">
            <v>MDTX-SW Reg Temple District [4341]</v>
          </cell>
          <cell r="O5774" t="str">
            <v>1010 - Gas Plant in Service</v>
          </cell>
          <cell r="R5774" t="str">
            <v>98300</v>
          </cell>
          <cell r="S5774" t="str">
            <v>Credit Memos</v>
          </cell>
          <cell r="T5774">
            <v>201603</v>
          </cell>
          <cell r="V5774" t="str">
            <v>080.32066</v>
          </cell>
          <cell r="X5774" t="str">
            <v>Contribution</v>
          </cell>
          <cell r="Y5774">
            <v>42430</v>
          </cell>
          <cell r="Z5774">
            <v>41530</v>
          </cell>
          <cell r="AA5774" t="str">
            <v>080.190:Non Funct-Distribution Plt</v>
          </cell>
          <cell r="AB5774" t="str">
            <v>posted to CPR</v>
          </cell>
          <cell r="AC5774" t="str">
            <v>RELOCATE A PORTION OF DISTRIBUTION MAIN IN FALLS COUNTY TO ACCOMODATE TXDOTS PROPOSED WIDENING OF IH35</v>
          </cell>
          <cell r="AD5774" t="str">
            <v>080.190.4341.NA.2406.IH35FALL</v>
          </cell>
          <cell r="AE5774" t="str">
            <v>190000</v>
          </cell>
          <cell r="AF5774" t="str">
            <v>Capital 2015 Conversion</v>
          </cell>
          <cell r="AG5774" t="str">
            <v>Distribution Plant</v>
          </cell>
          <cell r="AH5774" t="str">
            <v>N/A</v>
          </cell>
          <cell r="AI5774"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74" t="str">
            <v>Public Improvements</v>
          </cell>
          <cell r="AK5774">
            <v>41530</v>
          </cell>
          <cell r="AL5774">
            <v>101059.13</v>
          </cell>
          <cell r="AM5774">
            <v>0</v>
          </cell>
        </row>
        <row r="5775">
          <cell r="F5775" t="str">
            <v>080.31867</v>
          </cell>
          <cell r="G5775">
            <v>80.318669999999997</v>
          </cell>
          <cell r="H5775" t="str">
            <v>Non-Taxable</v>
          </cell>
          <cell r="I5775" t="str">
            <v>080 Mid - Tex Division</v>
          </cell>
          <cell r="J5775" t="str">
            <v>190 - Mid-Tex Gas Division</v>
          </cell>
          <cell r="K5775" t="str">
            <v>Reimbursements</v>
          </cell>
          <cell r="L5775" t="str">
            <v>Additions</v>
          </cell>
          <cell r="M5775" t="str">
            <v>Reimbursements</v>
          </cell>
          <cell r="N5775" t="str">
            <v>MDTX-SE Reg Waco South [4343]</v>
          </cell>
          <cell r="O5775" t="str">
            <v>1010 - Gas Plant in Service</v>
          </cell>
          <cell r="R5775" t="str">
            <v>98300</v>
          </cell>
          <cell r="S5775" t="str">
            <v>CR-ADJUSTMENT</v>
          </cell>
          <cell r="T5775">
            <v>201601</v>
          </cell>
          <cell r="V5775" t="str">
            <v>080.31867</v>
          </cell>
          <cell r="X5775" t="str">
            <v>Contribution</v>
          </cell>
          <cell r="Y5775">
            <v>42370</v>
          </cell>
          <cell r="Z5775">
            <v>40772</v>
          </cell>
          <cell r="AA5775" t="str">
            <v>080.190:Non Funct-Distribution Plt</v>
          </cell>
          <cell r="AB5775" t="str">
            <v>posted to CPR</v>
          </cell>
          <cell r="AC5775" t="str">
            <v>Relocate any gas lines that are in conflict with the proposed widening of IH35 thru Abbott, TX.</v>
          </cell>
          <cell r="AD5775" t="str">
            <v>080.190.4343.NA.2406.IH35ABOT</v>
          </cell>
          <cell r="AE5775" t="str">
            <v>190000</v>
          </cell>
          <cell r="AF5775" t="str">
            <v>Capital 2015 Conversion</v>
          </cell>
          <cell r="AG5775" t="str">
            <v>Distribution Plant</v>
          </cell>
          <cell r="AH5775" t="str">
            <v>N/A</v>
          </cell>
          <cell r="AI577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5775" t="str">
            <v>Public Improvements</v>
          </cell>
          <cell r="AK5775">
            <v>40772</v>
          </cell>
          <cell r="AL5775">
            <v>42100.45</v>
          </cell>
          <cell r="AM5775">
            <v>0</v>
          </cell>
        </row>
        <row r="5776">
          <cell r="F5776" t="str">
            <v>080.49035</v>
          </cell>
          <cell r="G5776">
            <v>80.490350000000007</v>
          </cell>
          <cell r="H5776" t="str">
            <v>Taxable</v>
          </cell>
          <cell r="I5776" t="str">
            <v>080 Mid - Tex Division</v>
          </cell>
          <cell r="J5776" t="str">
            <v>190 - Mid-Tex Gas Division</v>
          </cell>
          <cell r="K5776" t="str">
            <v>AIC</v>
          </cell>
          <cell r="L5776" t="str">
            <v>Additions</v>
          </cell>
          <cell r="M5776" t="str">
            <v>Contractor - AIC</v>
          </cell>
          <cell r="N5776" t="str">
            <v>MDTX-SW Region Round Rock West [4337]</v>
          </cell>
          <cell r="O5776" t="str">
            <v>1010 - Gas Plant in Service</v>
          </cell>
          <cell r="Q5776" t="str">
            <v>37602-Mains - Plastic</v>
          </cell>
          <cell r="R5776" t="str">
            <v>01204</v>
          </cell>
          <cell r="S5776" t="str">
            <v>CR-ADJUSTMENT</v>
          </cell>
          <cell r="T5776">
            <v>201602</v>
          </cell>
          <cell r="V5776" t="str">
            <v>080.49035</v>
          </cell>
          <cell r="X5776" t="str">
            <v>Contribution</v>
          </cell>
          <cell r="Y5776">
            <v>42401</v>
          </cell>
          <cell r="Z5776">
            <v>42293</v>
          </cell>
          <cell r="AA5776" t="str">
            <v>080.190:Non Funct-Distribution Plt</v>
          </cell>
          <cell r="AB5776" t="str">
            <v>posted to CPR</v>
          </cell>
          <cell r="AC5776" t="str">
            <v>INSTALL 505 FEET OF 4 INCH AND 1890 FEET OF 2 INCH POLY ALONG THE STREETS OF NORTHSIDE MEADOWS PHASE 3 DUE TO CUSTOMER GROWTH.  DEVELOPER INSTALLED FACILITY</v>
          </cell>
          <cell r="AD5776" t="str">
            <v>080.190.4337.CA.1301.NORMPH3</v>
          </cell>
          <cell r="AE5776" t="str">
            <v>190000</v>
          </cell>
          <cell r="AF5776" t="str">
            <v>Capital - Exclude from Test</v>
          </cell>
          <cell r="AG5776" t="str">
            <v>Distribution Plant</v>
          </cell>
          <cell r="AH5776" t="str">
            <v>N/A</v>
          </cell>
          <cell r="AI5776"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776" t="str">
            <v>Growth</v>
          </cell>
          <cell r="AK5776">
            <v>42293</v>
          </cell>
          <cell r="AL5776">
            <v>100000</v>
          </cell>
          <cell r="AM5776">
            <v>0</v>
          </cell>
        </row>
        <row r="5777">
          <cell r="F5777" t="str">
            <v>060.23236</v>
          </cell>
          <cell r="G5777">
            <v>60.23236</v>
          </cell>
          <cell r="H5777" t="str">
            <v>Taxable</v>
          </cell>
          <cell r="I5777" t="str">
            <v>060 Colorado-Kansas Division</v>
          </cell>
          <cell r="J5777" t="str">
            <v>033 - Northeast Colorado Division</v>
          </cell>
          <cell r="K5777" t="str">
            <v>Reimbursements</v>
          </cell>
          <cell r="L5777" t="str">
            <v>Additions</v>
          </cell>
          <cell r="M5777" t="str">
            <v>Reimbursements</v>
          </cell>
          <cell r="N5777" t="str">
            <v>COKS-Greeley-C&amp;M [3034]</v>
          </cell>
          <cell r="O5777" t="str">
            <v>1010 - Gas Plant in Service</v>
          </cell>
          <cell r="Q5777" t="str">
            <v>38100-Meters</v>
          </cell>
          <cell r="R5777" t="str">
            <v>38100</v>
          </cell>
          <cell r="S5777" t="str">
            <v>Sales Invoices</v>
          </cell>
          <cell r="T5777">
            <v>201603</v>
          </cell>
          <cell r="V5777" t="str">
            <v>060.23236</v>
          </cell>
          <cell r="X5777" t="str">
            <v>Contribution</v>
          </cell>
          <cell r="Y5777">
            <v>42430</v>
          </cell>
          <cell r="Z5777">
            <v>41000</v>
          </cell>
          <cell r="AA5777" t="str">
            <v>060.033:Functional-Distribution Plt</v>
          </cell>
          <cell r="AB5777" t="str">
            <v>completed</v>
          </cell>
          <cell r="AC5777" t="str">
            <v>3034-NON GROWTH COMMERCIAL METERS REGS LOOPS FUNCTIONAL</v>
          </cell>
          <cell r="AD5777" t="str">
            <v>3034-NG COMM MEAS MTRS REGS LP</v>
          </cell>
          <cell r="AE5777" t="str">
            <v>001000</v>
          </cell>
          <cell r="AF5777" t="str">
            <v>Expense - No Review</v>
          </cell>
          <cell r="AG5777" t="str">
            <v>Distribution Plant</v>
          </cell>
          <cell r="AH5777" t="str">
            <v>N/A</v>
          </cell>
          <cell r="AI5777" t="str">
            <v>FY13 Functional</v>
          </cell>
          <cell r="AJ5777" t="str">
            <v>System Integrity</v>
          </cell>
          <cell r="AK5777">
            <v>42674</v>
          </cell>
          <cell r="AL5777">
            <v>-2500</v>
          </cell>
          <cell r="AM5777">
            <v>0</v>
          </cell>
        </row>
        <row r="5778">
          <cell r="F5778" t="str">
            <v>060.23379</v>
          </cell>
          <cell r="G5778">
            <v>60.233789999999999</v>
          </cell>
          <cell r="H5778" t="str">
            <v>Taxable</v>
          </cell>
          <cell r="I5778" t="str">
            <v>060 Colorado-Kansas Division</v>
          </cell>
          <cell r="J5778" t="str">
            <v>034 - Northwest &amp; Central Colorado</v>
          </cell>
          <cell r="K5778" t="str">
            <v>Reimbursements</v>
          </cell>
          <cell r="L5778" t="str">
            <v>Additions</v>
          </cell>
          <cell r="M5778" t="str">
            <v>Reimbursements</v>
          </cell>
          <cell r="N5778" t="str">
            <v>COKS-Yampa Valley-C&amp;M/Svc [3035]</v>
          </cell>
          <cell r="O5778" t="str">
            <v>1010 - Gas Plant in Service</v>
          </cell>
          <cell r="R5778" t="str">
            <v>CAPITAL</v>
          </cell>
          <cell r="S5778" t="str">
            <v>CR-Manual</v>
          </cell>
          <cell r="T5778">
            <v>201606</v>
          </cell>
          <cell r="V5778" t="str">
            <v>060.23379</v>
          </cell>
          <cell r="X5778" t="str">
            <v>Contribution</v>
          </cell>
          <cell r="Y5778">
            <v>42522</v>
          </cell>
          <cell r="Z5778">
            <v>41000</v>
          </cell>
          <cell r="AA5778" t="str">
            <v>060.034:Functional-Distribution Plt</v>
          </cell>
          <cell r="AB5778" t="str">
            <v>posted to CPR</v>
          </cell>
          <cell r="AC5778" t="str">
            <v>3035-NON GROWTH COMMERCIAL METERS REGS LOOPS FUNCTIONAL</v>
          </cell>
          <cell r="AD5778" t="str">
            <v>3035-NG COMM MEAS MTRS REGS LP</v>
          </cell>
          <cell r="AE5778" t="str">
            <v>001000</v>
          </cell>
          <cell r="AF5778" t="str">
            <v>Expense - No Review</v>
          </cell>
          <cell r="AG5778" t="str">
            <v>Distribution Plant</v>
          </cell>
          <cell r="AH5778" t="str">
            <v>N/A</v>
          </cell>
          <cell r="AI5778" t="str">
            <v>FY13 Functional</v>
          </cell>
          <cell r="AJ5778" t="str">
            <v>System Integrity</v>
          </cell>
          <cell r="AK5778">
            <v>42633</v>
          </cell>
          <cell r="AL5778">
            <v>77.3</v>
          </cell>
          <cell r="AM5778">
            <v>0</v>
          </cell>
        </row>
        <row r="5779">
          <cell r="F5779" t="str">
            <v>060.23397</v>
          </cell>
          <cell r="G5779">
            <v>60.233969999999999</v>
          </cell>
          <cell r="H5779" t="str">
            <v>Taxable</v>
          </cell>
          <cell r="I5779" t="str">
            <v>060 Colorado-Kansas Division</v>
          </cell>
          <cell r="J5779" t="str">
            <v>034 - Northwest &amp; Central Colorado</v>
          </cell>
          <cell r="K5779" t="str">
            <v>Reimbursements</v>
          </cell>
          <cell r="L5779" t="str">
            <v>Additions</v>
          </cell>
          <cell r="M5779" t="str">
            <v>Reimbursements</v>
          </cell>
          <cell r="N5779" t="str">
            <v>COKS-Salida/Gunnison-C&amp;M/Svc [3038]</v>
          </cell>
          <cell r="O5779" t="str">
            <v>1010 - Gas Plant in Service</v>
          </cell>
          <cell r="R5779" t="str">
            <v>CAPITAL</v>
          </cell>
          <cell r="S5779" t="str">
            <v>Sales Invoices</v>
          </cell>
          <cell r="T5779">
            <v>201606</v>
          </cell>
          <cell r="V5779" t="str">
            <v>060.23397</v>
          </cell>
          <cell r="X5779" t="str">
            <v>Contribution</v>
          </cell>
          <cell r="Y5779">
            <v>42522</v>
          </cell>
          <cell r="AA5779" t="str">
            <v>060.034:Functional-Distribution Plt</v>
          </cell>
          <cell r="AB5779" t="str">
            <v>open</v>
          </cell>
          <cell r="AC5779" t="str">
            <v>3038-NON GROWTH MAINS FUNCTIONAL</v>
          </cell>
          <cell r="AD5779" t="str">
            <v>3038-NG MAINS FUNCTIONAL</v>
          </cell>
          <cell r="AE5779" t="str">
            <v>001000</v>
          </cell>
          <cell r="AF5779" t="str">
            <v>Expense - No Review</v>
          </cell>
          <cell r="AG5779" t="str">
            <v>Distribution Plant</v>
          </cell>
          <cell r="AH5779" t="str">
            <v>N/A</v>
          </cell>
          <cell r="AI5779" t="str">
            <v>FY13 Functional</v>
          </cell>
          <cell r="AJ5779" t="str">
            <v>System Integrity</v>
          </cell>
          <cell r="AL5779">
            <v>-500</v>
          </cell>
          <cell r="AM5779">
            <v>0</v>
          </cell>
        </row>
        <row r="5780">
          <cell r="F5780" t="str">
            <v>060.23493</v>
          </cell>
          <cell r="G5780">
            <v>60.234929999999999</v>
          </cell>
          <cell r="H5780" t="str">
            <v>Taxable</v>
          </cell>
          <cell r="I5780" t="str">
            <v>060 Colorado-Kansas Division</v>
          </cell>
          <cell r="J5780" t="str">
            <v>081 - Kansas Administration</v>
          </cell>
          <cell r="K5780" t="str">
            <v>Reimbursements</v>
          </cell>
          <cell r="L5780" t="str">
            <v>Additions</v>
          </cell>
          <cell r="M5780" t="str">
            <v>Reimbursements</v>
          </cell>
          <cell r="N5780" t="str">
            <v>COKS-Independence-C&amp;M/Service [3145]</v>
          </cell>
          <cell r="O5780" t="str">
            <v>1010 - Gas Plant in Service</v>
          </cell>
          <cell r="R5780" t="str">
            <v>INSTALL</v>
          </cell>
          <cell r="S5780" t="str">
            <v>CR-Manual</v>
          </cell>
          <cell r="T5780">
            <v>201511</v>
          </cell>
          <cell r="V5780" t="str">
            <v>060.23493</v>
          </cell>
          <cell r="X5780" t="str">
            <v>Contribution</v>
          </cell>
          <cell r="Y5780">
            <v>42309</v>
          </cell>
          <cell r="AA5780" t="str">
            <v>060.081:Functional-Distribution Plt</v>
          </cell>
          <cell r="AB5780" t="str">
            <v>open</v>
          </cell>
          <cell r="AC5780" t="str">
            <v>3145-NON GROWTH SERVICES FUNCTIONAL</v>
          </cell>
          <cell r="AD5780" t="str">
            <v>3145-NG SRVCS FUNCTIONAL</v>
          </cell>
          <cell r="AE5780" t="str">
            <v>001000</v>
          </cell>
          <cell r="AF5780" t="str">
            <v>Expense - No Review</v>
          </cell>
          <cell r="AG5780" t="str">
            <v>Distribution Plant</v>
          </cell>
          <cell r="AH5780" t="str">
            <v>N/A</v>
          </cell>
          <cell r="AI5780" t="str">
            <v>FY13 Functional</v>
          </cell>
          <cell r="AJ5780" t="str">
            <v>System Integrity</v>
          </cell>
          <cell r="AL5780">
            <v>-744</v>
          </cell>
          <cell r="AM5780">
            <v>0</v>
          </cell>
        </row>
        <row r="5781">
          <cell r="F5781" t="str">
            <v>060.23496</v>
          </cell>
          <cell r="G5781">
            <v>60.234960000000001</v>
          </cell>
          <cell r="H5781" t="str">
            <v>Taxable</v>
          </cell>
          <cell r="I5781" t="str">
            <v>060 Colorado-Kansas Division</v>
          </cell>
          <cell r="J5781" t="str">
            <v>081 - Kansas Administration</v>
          </cell>
          <cell r="K5781" t="str">
            <v>Reimbursements</v>
          </cell>
          <cell r="L5781" t="str">
            <v>Additions</v>
          </cell>
          <cell r="M5781" t="str">
            <v>Reimbursements</v>
          </cell>
          <cell r="N5781" t="str">
            <v>COKS-Independence-C&amp;M/Service [3145]</v>
          </cell>
          <cell r="O5781" t="str">
            <v>1010 - Gas Plant in Service</v>
          </cell>
          <cell r="R5781" t="str">
            <v>CAPITAL</v>
          </cell>
          <cell r="S5781" t="str">
            <v>CR-Manual</v>
          </cell>
          <cell r="T5781">
            <v>201606</v>
          </cell>
          <cell r="V5781" t="str">
            <v>060.23496</v>
          </cell>
          <cell r="X5781" t="str">
            <v>Contribution</v>
          </cell>
          <cell r="Y5781">
            <v>42522</v>
          </cell>
          <cell r="AA5781" t="str">
            <v>060.081:Functional-Distribution Plt</v>
          </cell>
          <cell r="AB5781" t="str">
            <v>open</v>
          </cell>
          <cell r="AC5781" t="str">
            <v>3145-NON GROWTH LEAK MAINS FUNCTIONAL</v>
          </cell>
          <cell r="AD5781" t="str">
            <v>3145-NG LK MAINS FUNCTIONAL</v>
          </cell>
          <cell r="AE5781" t="str">
            <v>001000</v>
          </cell>
          <cell r="AF5781" t="str">
            <v>Expense - No Review</v>
          </cell>
          <cell r="AG5781" t="str">
            <v>Distribution Plant</v>
          </cell>
          <cell r="AH5781" t="str">
            <v>N/A</v>
          </cell>
          <cell r="AI5781" t="str">
            <v>FY13 Functional</v>
          </cell>
          <cell r="AJ5781" t="str">
            <v>System Integrity</v>
          </cell>
          <cell r="AL5781">
            <v>9180.61</v>
          </cell>
          <cell r="AM5781">
            <v>0</v>
          </cell>
        </row>
        <row r="5782">
          <cell r="F5782" t="str">
            <v>060.23449</v>
          </cell>
          <cell r="G5782">
            <v>60.234490000000001</v>
          </cell>
          <cell r="H5782" t="str">
            <v>Taxable</v>
          </cell>
          <cell r="I5782" t="str">
            <v>060 Colorado-Kansas Division</v>
          </cell>
          <cell r="J5782" t="str">
            <v>081 - Kansas Administration</v>
          </cell>
          <cell r="K5782" t="str">
            <v>Reimbursements</v>
          </cell>
          <cell r="L5782" t="str">
            <v>Additions</v>
          </cell>
          <cell r="M5782" t="str">
            <v>Reimbursements</v>
          </cell>
          <cell r="N5782" t="str">
            <v>COKS-Herington-C&amp;M/Service [3136]</v>
          </cell>
          <cell r="O5782" t="str">
            <v>1010 - Gas Plant in Service</v>
          </cell>
          <cell r="R5782" t="str">
            <v>INSTALL</v>
          </cell>
          <cell r="S5782" t="str">
            <v>CR-Manual</v>
          </cell>
          <cell r="T5782">
            <v>201606</v>
          </cell>
          <cell r="V5782" t="str">
            <v>060.23449</v>
          </cell>
          <cell r="X5782" t="str">
            <v>Contribution</v>
          </cell>
          <cell r="Y5782">
            <v>42522</v>
          </cell>
          <cell r="AA5782" t="str">
            <v>060.081:Functional-Distribution Plt</v>
          </cell>
          <cell r="AB5782" t="str">
            <v>open</v>
          </cell>
          <cell r="AC5782" t="str">
            <v>3136-NON GROWTH ANODE/CATHODIC FUNCTIONAL</v>
          </cell>
          <cell r="AD5782" t="str">
            <v>3136-NG ANODE/CATHODIC</v>
          </cell>
          <cell r="AE5782" t="str">
            <v>001000</v>
          </cell>
          <cell r="AF5782" t="str">
            <v>Expense - No Review</v>
          </cell>
          <cell r="AG5782" t="str">
            <v>Distribution Plant</v>
          </cell>
          <cell r="AH5782" t="str">
            <v>N/A</v>
          </cell>
          <cell r="AI5782" t="str">
            <v>FY13 Functional</v>
          </cell>
          <cell r="AJ5782" t="str">
            <v>System Integrity</v>
          </cell>
          <cell r="AL5782">
            <v>-709.53</v>
          </cell>
          <cell r="AM5782">
            <v>0</v>
          </cell>
        </row>
        <row r="5783">
          <cell r="F5783" t="str">
            <v>080.33175</v>
          </cell>
          <cell r="G5783">
            <v>80.33175</v>
          </cell>
          <cell r="H5783" t="str">
            <v>Taxable</v>
          </cell>
          <cell r="I5783" t="str">
            <v>080 Mid - Tex Division</v>
          </cell>
          <cell r="J5783" t="str">
            <v>190 - Mid-Tex Gas Division</v>
          </cell>
          <cell r="K5783" t="str">
            <v>Reimbursements</v>
          </cell>
          <cell r="L5783" t="str">
            <v>Additions</v>
          </cell>
          <cell r="M5783" t="str">
            <v>Reimbursements</v>
          </cell>
          <cell r="N5783" t="str">
            <v>MDTX-North Reg West Area Dir Admin [4165]</v>
          </cell>
          <cell r="O5783" t="str">
            <v>1010 - Gas Plant in Service</v>
          </cell>
          <cell r="R5783" t="str">
            <v>CAPITAL</v>
          </cell>
          <cell r="S5783" t="str">
            <v>CR-Manual</v>
          </cell>
          <cell r="T5783">
            <v>201607</v>
          </cell>
          <cell r="V5783" t="str">
            <v>080.33175</v>
          </cell>
          <cell r="X5783" t="str">
            <v>Contribution</v>
          </cell>
          <cell r="Y5783">
            <v>42552</v>
          </cell>
          <cell r="AA5783" t="str">
            <v>080.190:Functional-Distribution Plt</v>
          </cell>
          <cell r="AB5783" t="str">
            <v>open</v>
          </cell>
          <cell r="AC5783" t="str">
            <v>4165.NonGF Replace Main and Install Clamps Due to Leaks.  North West Region</v>
          </cell>
          <cell r="AD5783" t="str">
            <v>4165.NonGF Rep Main.2500</v>
          </cell>
          <cell r="AE5783" t="str">
            <v>001000</v>
          </cell>
          <cell r="AF5783" t="str">
            <v>Expense - No Review</v>
          </cell>
          <cell r="AG5783" t="str">
            <v>Distribution Plant</v>
          </cell>
          <cell r="AH5783" t="str">
            <v>N/A</v>
          </cell>
          <cell r="AI5783">
            <v>0</v>
          </cell>
          <cell r="AJ5783" t="str">
            <v>System Integrity</v>
          </cell>
          <cell r="AL5783">
            <v>173.12</v>
          </cell>
          <cell r="AM5783">
            <v>0</v>
          </cell>
        </row>
        <row r="5784">
          <cell r="F5784" t="str">
            <v>080.33177</v>
          </cell>
          <cell r="G5784">
            <v>80.331770000000006</v>
          </cell>
          <cell r="H5784" t="str">
            <v>Taxable</v>
          </cell>
          <cell r="I5784" t="str">
            <v>080 Mid - Tex Division</v>
          </cell>
          <cell r="J5784" t="str">
            <v>190 - Mid-Tex Gas Division</v>
          </cell>
          <cell r="K5784" t="str">
            <v>Reimbursements</v>
          </cell>
          <cell r="L5784" t="str">
            <v>Additions</v>
          </cell>
          <cell r="M5784" t="str">
            <v>Reimbursements</v>
          </cell>
          <cell r="N5784" t="str">
            <v>MDTX-SE Reg Central Dir [4330]</v>
          </cell>
          <cell r="O5784" t="str">
            <v>1010 - Gas Plant in Service</v>
          </cell>
          <cell r="R5784" t="str">
            <v>INSTALL</v>
          </cell>
          <cell r="S5784" t="str">
            <v>Credit Memos</v>
          </cell>
          <cell r="T5784">
            <v>201510</v>
          </cell>
          <cell r="V5784" t="str">
            <v>080.33177</v>
          </cell>
          <cell r="X5784" t="str">
            <v>Contribution</v>
          </cell>
          <cell r="Y5784">
            <v>42278</v>
          </cell>
          <cell r="AA5784" t="str">
            <v>080.190:Functional-Distribution Plt</v>
          </cell>
          <cell r="AB5784" t="str">
            <v>open</v>
          </cell>
          <cell r="AC5784" t="str">
            <v>4330.NonGF Replace Main and Install Clamps Due to Leaks.  Southeast South Region</v>
          </cell>
          <cell r="AD5784" t="str">
            <v>4330.NonGF Rep Main.2500</v>
          </cell>
          <cell r="AE5784" t="str">
            <v>001000</v>
          </cell>
          <cell r="AF5784" t="str">
            <v>Expense - No Review</v>
          </cell>
          <cell r="AG5784" t="str">
            <v>Distribution Plant</v>
          </cell>
          <cell r="AH5784" t="str">
            <v>N/A</v>
          </cell>
          <cell r="AI5784">
            <v>0</v>
          </cell>
          <cell r="AJ5784" t="str">
            <v>System Integrity</v>
          </cell>
          <cell r="AL5784">
            <v>3842.74</v>
          </cell>
          <cell r="AM5784">
            <v>0</v>
          </cell>
        </row>
        <row r="5785">
          <cell r="F5785" t="str">
            <v>080.33179</v>
          </cell>
          <cell r="G5785">
            <v>80.331789999999998</v>
          </cell>
          <cell r="H5785" t="str">
            <v>Taxable</v>
          </cell>
          <cell r="I5785" t="str">
            <v>080 Mid - Tex Division</v>
          </cell>
          <cell r="J5785" t="str">
            <v>190 - Mid-Tex Gas Division</v>
          </cell>
          <cell r="K5785" t="str">
            <v>Reimbursements</v>
          </cell>
          <cell r="L5785" t="str">
            <v>Additions</v>
          </cell>
          <cell r="M5785" t="str">
            <v>Reimbursements</v>
          </cell>
          <cell r="N5785" t="str">
            <v>MDTX-SW Reg South Dir [4331]</v>
          </cell>
          <cell r="O5785" t="str">
            <v>1010 - Gas Plant in Service</v>
          </cell>
          <cell r="R5785" t="str">
            <v>INSTALL</v>
          </cell>
          <cell r="S5785" t="str">
            <v>CR-Manual</v>
          </cell>
          <cell r="T5785">
            <v>201602</v>
          </cell>
          <cell r="V5785" t="str">
            <v>080.33179</v>
          </cell>
          <cell r="X5785" t="str">
            <v>Contribution</v>
          </cell>
          <cell r="Y5785">
            <v>42401</v>
          </cell>
          <cell r="AA5785" t="str">
            <v>080.190:Functional-Distribution Plt</v>
          </cell>
          <cell r="AB5785" t="str">
            <v>open</v>
          </cell>
          <cell r="AC5785" t="str">
            <v>4331.NonGF Replace Main and Install Clamps Due to Leaks.  Southwest South Region</v>
          </cell>
          <cell r="AD5785" t="str">
            <v>4331.NonGF Rep Main.2500</v>
          </cell>
          <cell r="AE5785" t="str">
            <v>001000</v>
          </cell>
          <cell r="AF5785" t="str">
            <v>Expense - No Review</v>
          </cell>
          <cell r="AG5785" t="str">
            <v>Distribution Plant</v>
          </cell>
          <cell r="AH5785" t="str">
            <v>N/A</v>
          </cell>
          <cell r="AI5785">
            <v>0</v>
          </cell>
          <cell r="AJ5785" t="str">
            <v>System Integrity</v>
          </cell>
          <cell r="AL5785">
            <v>166.64</v>
          </cell>
          <cell r="AM5785">
            <v>0</v>
          </cell>
        </row>
        <row r="5786">
          <cell r="F5786" t="str">
            <v>080.33179</v>
          </cell>
          <cell r="G5786">
            <v>80.331789999999998</v>
          </cell>
          <cell r="H5786" t="str">
            <v>Taxable</v>
          </cell>
          <cell r="I5786" t="str">
            <v>080 Mid - Tex Division</v>
          </cell>
          <cell r="J5786" t="str">
            <v>190 - Mid-Tex Gas Division</v>
          </cell>
          <cell r="K5786" t="str">
            <v>Reimbursements</v>
          </cell>
          <cell r="L5786" t="str">
            <v>Additions</v>
          </cell>
          <cell r="M5786" t="str">
            <v>Reimbursements</v>
          </cell>
          <cell r="N5786" t="str">
            <v>MDTX-SW Reg South Dir [4331]</v>
          </cell>
          <cell r="O5786" t="str">
            <v>1010 - Gas Plant in Service</v>
          </cell>
          <cell r="R5786" t="str">
            <v>CAPITAL</v>
          </cell>
          <cell r="S5786" t="str">
            <v>Sales Invoices</v>
          </cell>
          <cell r="T5786">
            <v>201608</v>
          </cell>
          <cell r="V5786" t="str">
            <v>080.33179</v>
          </cell>
          <cell r="X5786" t="str">
            <v>Contribution</v>
          </cell>
          <cell r="Y5786">
            <v>42583</v>
          </cell>
          <cell r="AA5786" t="str">
            <v>080.190:Functional-Distribution Plt</v>
          </cell>
          <cell r="AB5786" t="str">
            <v>open</v>
          </cell>
          <cell r="AC5786" t="str">
            <v>4331.NonGF Replace Main and Install Clamps Due to Leaks.  Southwest South Region</v>
          </cell>
          <cell r="AD5786" t="str">
            <v>4331.NonGF Rep Main.2500</v>
          </cell>
          <cell r="AE5786" t="str">
            <v>001000</v>
          </cell>
          <cell r="AF5786" t="str">
            <v>Expense - No Review</v>
          </cell>
          <cell r="AG5786" t="str">
            <v>Distribution Plant</v>
          </cell>
          <cell r="AH5786" t="str">
            <v>N/A</v>
          </cell>
          <cell r="AI5786">
            <v>0</v>
          </cell>
          <cell r="AJ5786" t="str">
            <v>System Integrity</v>
          </cell>
          <cell r="AL5786">
            <v>-41271.519999999997</v>
          </cell>
          <cell r="AM5786">
            <v>0</v>
          </cell>
        </row>
        <row r="5787">
          <cell r="F5787" t="str">
            <v>080.33181</v>
          </cell>
          <cell r="G5787">
            <v>80.331810000000004</v>
          </cell>
          <cell r="H5787" t="str">
            <v>Taxable</v>
          </cell>
          <cell r="I5787" t="str">
            <v>080 Mid - Tex Division</v>
          </cell>
          <cell r="J5787" t="str">
            <v>190 - Mid-Tex Gas Division</v>
          </cell>
          <cell r="K5787" t="str">
            <v>Reimbursements</v>
          </cell>
          <cell r="L5787" t="str">
            <v>Additions</v>
          </cell>
          <cell r="M5787" t="str">
            <v>Reimbursements</v>
          </cell>
          <cell r="N5787" t="str">
            <v>MDTX-SW Reg Ft Worth/Arlington Dir [4581]</v>
          </cell>
          <cell r="O5787" t="str">
            <v>1010 - Gas Plant in Service</v>
          </cell>
          <cell r="R5787" t="str">
            <v>INSTALL</v>
          </cell>
          <cell r="S5787" t="str">
            <v>Credit Memos</v>
          </cell>
          <cell r="T5787">
            <v>201510</v>
          </cell>
          <cell r="V5787" t="str">
            <v>080.33181</v>
          </cell>
          <cell r="X5787" t="str">
            <v>Contribution</v>
          </cell>
          <cell r="Y5787">
            <v>42278</v>
          </cell>
          <cell r="AA5787" t="str">
            <v>080.190:Functional-Distribution Plt</v>
          </cell>
          <cell r="AB5787" t="str">
            <v>open</v>
          </cell>
          <cell r="AC5787" t="str">
            <v>4581.NonGF Replace Main and Install Clamps Due to Leaks.  Southwest Fort Worth Region</v>
          </cell>
          <cell r="AD5787" t="str">
            <v>4581.NonGF Rep Main.2500</v>
          </cell>
          <cell r="AE5787" t="str">
            <v>001000</v>
          </cell>
          <cell r="AF5787" t="str">
            <v>Expense - No Review</v>
          </cell>
          <cell r="AG5787" t="str">
            <v>Distribution Plant</v>
          </cell>
          <cell r="AH5787" t="str">
            <v>N/A</v>
          </cell>
          <cell r="AI5787">
            <v>0</v>
          </cell>
          <cell r="AJ5787" t="str">
            <v>System Integrity</v>
          </cell>
          <cell r="AL5787">
            <v>781.67</v>
          </cell>
          <cell r="AM5787">
            <v>0</v>
          </cell>
        </row>
        <row r="5788">
          <cell r="F5788" t="str">
            <v>080.33183</v>
          </cell>
          <cell r="G5788">
            <v>80.331829999999997</v>
          </cell>
          <cell r="H5788" t="str">
            <v>Taxable</v>
          </cell>
          <cell r="I5788" t="str">
            <v>080 Mid - Tex Division</v>
          </cell>
          <cell r="J5788" t="str">
            <v>190 - Mid-Tex Gas Division</v>
          </cell>
          <cell r="K5788" t="str">
            <v>Reimbursements</v>
          </cell>
          <cell r="L5788" t="str">
            <v>Additions</v>
          </cell>
          <cell r="M5788" t="str">
            <v>Reimbursements</v>
          </cell>
          <cell r="N5788" t="str">
            <v>MDTX-North Reg East Dir Admin [4561]</v>
          </cell>
          <cell r="O5788" t="str">
            <v>1010 - Gas Plant in Service</v>
          </cell>
          <cell r="R5788" t="str">
            <v>INSTALL</v>
          </cell>
          <cell r="S5788" t="str">
            <v>Sales Invoices</v>
          </cell>
          <cell r="T5788">
            <v>201605</v>
          </cell>
          <cell r="V5788" t="str">
            <v>080.33183</v>
          </cell>
          <cell r="X5788" t="str">
            <v>Contribution</v>
          </cell>
          <cell r="Y5788">
            <v>42491</v>
          </cell>
          <cell r="AA5788" t="str">
            <v>080.190:Functional-Distribution Plt</v>
          </cell>
          <cell r="AB5788" t="str">
            <v>open</v>
          </cell>
          <cell r="AC5788" t="str">
            <v>4561.NonGF Replace Meters, Regs and Loops.  North East Region</v>
          </cell>
          <cell r="AD5788" t="str">
            <v>4561.NonGF Rep Meters.1470</v>
          </cell>
          <cell r="AE5788" t="str">
            <v>001000</v>
          </cell>
          <cell r="AF5788" t="str">
            <v>Expense - No Review</v>
          </cell>
          <cell r="AG5788" t="str">
            <v>Distribution Plant</v>
          </cell>
          <cell r="AH5788" t="str">
            <v>N/A</v>
          </cell>
          <cell r="AI5788">
            <v>0</v>
          </cell>
          <cell r="AJ5788" t="str">
            <v>System Integrity</v>
          </cell>
          <cell r="AL5788">
            <v>-3508.38</v>
          </cell>
          <cell r="AM5788">
            <v>0</v>
          </cell>
        </row>
        <row r="5789">
          <cell r="F5789" t="str">
            <v>080.33183</v>
          </cell>
          <cell r="G5789">
            <v>80.331829999999997</v>
          </cell>
          <cell r="H5789" t="str">
            <v>Taxable</v>
          </cell>
          <cell r="I5789" t="str">
            <v>080 Mid - Tex Division</v>
          </cell>
          <cell r="J5789" t="str">
            <v>190 - Mid-Tex Gas Division</v>
          </cell>
          <cell r="K5789" t="str">
            <v>Reimbursements</v>
          </cell>
          <cell r="L5789" t="str">
            <v>Additions</v>
          </cell>
          <cell r="M5789" t="str">
            <v>Reimbursements</v>
          </cell>
          <cell r="N5789" t="str">
            <v>MDTX-North Reg East Dir Admin [4561]</v>
          </cell>
          <cell r="O5789" t="str">
            <v>1010 - Gas Plant in Service</v>
          </cell>
          <cell r="R5789" t="str">
            <v>CAPITAL</v>
          </cell>
          <cell r="S5789" t="str">
            <v>Sales Invoices</v>
          </cell>
          <cell r="T5789">
            <v>201608</v>
          </cell>
          <cell r="V5789" t="str">
            <v>080.33183</v>
          </cell>
          <cell r="X5789" t="str">
            <v>Contribution</v>
          </cell>
          <cell r="Y5789">
            <v>42583</v>
          </cell>
          <cell r="AA5789" t="str">
            <v>080.190:Functional-Distribution Plt</v>
          </cell>
          <cell r="AB5789" t="str">
            <v>open</v>
          </cell>
          <cell r="AC5789" t="str">
            <v>4561.NonGF Replace Meters, Regs and Loops.  North East Region</v>
          </cell>
          <cell r="AD5789" t="str">
            <v>4561.NonGF Rep Meters.1470</v>
          </cell>
          <cell r="AE5789" t="str">
            <v>001000</v>
          </cell>
          <cell r="AF5789" t="str">
            <v>Expense - No Review</v>
          </cell>
          <cell r="AG5789" t="str">
            <v>Distribution Plant</v>
          </cell>
          <cell r="AH5789" t="str">
            <v>N/A</v>
          </cell>
          <cell r="AI5789">
            <v>0</v>
          </cell>
          <cell r="AJ5789" t="str">
            <v>System Integrity</v>
          </cell>
          <cell r="AL5789">
            <v>-21569.84</v>
          </cell>
          <cell r="AM5789">
            <v>0</v>
          </cell>
        </row>
        <row r="5790">
          <cell r="F5790" t="str">
            <v>080.33185</v>
          </cell>
          <cell r="G5790">
            <v>80.331850000000003</v>
          </cell>
          <cell r="H5790" t="str">
            <v>Taxable</v>
          </cell>
          <cell r="I5790" t="str">
            <v>080 Mid - Tex Division</v>
          </cell>
          <cell r="J5790" t="str">
            <v>190 - Mid-Tex Gas Division</v>
          </cell>
          <cell r="K5790" t="str">
            <v>Reimbursements</v>
          </cell>
          <cell r="L5790" t="str">
            <v>Additions</v>
          </cell>
          <cell r="M5790" t="str">
            <v>Reimbursements</v>
          </cell>
          <cell r="N5790" t="str">
            <v>MDTX-SE Reg Dallas Director Admin [4541]</v>
          </cell>
          <cell r="O5790" t="str">
            <v>1010 - Gas Plant in Service</v>
          </cell>
          <cell r="R5790" t="str">
            <v>INSTALL</v>
          </cell>
          <cell r="S5790" t="str">
            <v>Sales Invoices</v>
          </cell>
          <cell r="T5790">
            <v>201603</v>
          </cell>
          <cell r="V5790" t="str">
            <v>080.33185</v>
          </cell>
          <cell r="X5790" t="str">
            <v>Contribution</v>
          </cell>
          <cell r="Y5790">
            <v>42430</v>
          </cell>
          <cell r="AA5790" t="str">
            <v>080.190:Functional-Distribution Plt</v>
          </cell>
          <cell r="AB5790" t="str">
            <v>open</v>
          </cell>
          <cell r="AC5790" t="str">
            <v>4541.NonGF Replace Meters, Regs and Loops.  Southeast Dallas Region</v>
          </cell>
          <cell r="AD5790" t="str">
            <v>4541.NonGF Rep Meters.1470</v>
          </cell>
          <cell r="AE5790" t="str">
            <v>001000</v>
          </cell>
          <cell r="AF5790" t="str">
            <v>Expense - No Review</v>
          </cell>
          <cell r="AG5790" t="str">
            <v>Distribution Plant</v>
          </cell>
          <cell r="AH5790" t="str">
            <v>N/A</v>
          </cell>
          <cell r="AI5790">
            <v>0</v>
          </cell>
          <cell r="AJ5790" t="str">
            <v>System Integrity</v>
          </cell>
          <cell r="AL5790">
            <v>-4205.84</v>
          </cell>
          <cell r="AM5790">
            <v>0</v>
          </cell>
        </row>
        <row r="5791">
          <cell r="F5791" t="str">
            <v>080.33185</v>
          </cell>
          <cell r="G5791">
            <v>80.331850000000003</v>
          </cell>
          <cell r="H5791" t="str">
            <v>Taxable</v>
          </cell>
          <cell r="I5791" t="str">
            <v>080 Mid - Tex Division</v>
          </cell>
          <cell r="J5791" t="str">
            <v>190 - Mid-Tex Gas Division</v>
          </cell>
          <cell r="K5791" t="str">
            <v>Reimbursements</v>
          </cell>
          <cell r="L5791" t="str">
            <v>Additions</v>
          </cell>
          <cell r="M5791" t="str">
            <v>Reimbursements</v>
          </cell>
          <cell r="N5791" t="str">
            <v>MDTX-SE Reg Dallas Director Admin [4541]</v>
          </cell>
          <cell r="O5791" t="str">
            <v>1060 - Completed construction not c</v>
          </cell>
          <cell r="R5791" t="str">
            <v>CAPITAL</v>
          </cell>
          <cell r="S5791" t="str">
            <v>CR-Manual</v>
          </cell>
          <cell r="T5791">
            <v>201608</v>
          </cell>
          <cell r="V5791" t="str">
            <v>080.33185</v>
          </cell>
          <cell r="X5791" t="str">
            <v>Contribution</v>
          </cell>
          <cell r="Y5791">
            <v>42583</v>
          </cell>
          <cell r="AA5791" t="str">
            <v>080.190:Functional-Distribution Plt</v>
          </cell>
          <cell r="AB5791" t="str">
            <v>open</v>
          </cell>
          <cell r="AC5791" t="str">
            <v>4541.NonGF Replace Meters, Regs and Loops.  Southeast Dallas Region</v>
          </cell>
          <cell r="AD5791" t="str">
            <v>4541.NonGF Rep Meters.1470</v>
          </cell>
          <cell r="AE5791" t="str">
            <v>001000</v>
          </cell>
          <cell r="AF5791" t="str">
            <v>Expense - No Review</v>
          </cell>
          <cell r="AG5791" t="str">
            <v>Distribution Plant</v>
          </cell>
          <cell r="AH5791" t="str">
            <v>N/A</v>
          </cell>
          <cell r="AI5791">
            <v>0</v>
          </cell>
          <cell r="AJ5791" t="str">
            <v>System Integrity</v>
          </cell>
          <cell r="AL5791">
            <v>24.07</v>
          </cell>
          <cell r="AM5791">
            <v>0</v>
          </cell>
        </row>
        <row r="5792">
          <cell r="F5792" t="str">
            <v>080.33186</v>
          </cell>
          <cell r="G5792">
            <v>80.331860000000006</v>
          </cell>
          <cell r="H5792" t="str">
            <v>Taxable</v>
          </cell>
          <cell r="I5792" t="str">
            <v>080 Mid - Tex Division</v>
          </cell>
          <cell r="J5792" t="str">
            <v>190 - Mid-Tex Gas Division</v>
          </cell>
          <cell r="K5792" t="str">
            <v>Reimbursements</v>
          </cell>
          <cell r="L5792" t="str">
            <v>Retirements</v>
          </cell>
          <cell r="M5792" t="str">
            <v>Reimbursements</v>
          </cell>
          <cell r="N5792" t="str">
            <v>MDTX-SE Reg Central Dir [4330]</v>
          </cell>
          <cell r="O5792" t="str">
            <v>1080 - Accum Prov for Depreciation</v>
          </cell>
          <cell r="R5792" t="str">
            <v>RETIRE</v>
          </cell>
          <cell r="S5792" t="str">
            <v>CR-Manual</v>
          </cell>
          <cell r="T5792">
            <v>201603</v>
          </cell>
          <cell r="V5792" t="str">
            <v>080.33186</v>
          </cell>
          <cell r="X5792" t="str">
            <v>Contribution</v>
          </cell>
          <cell r="Y5792">
            <v>42430</v>
          </cell>
          <cell r="AA5792" t="str">
            <v>080.190:Functional-Distribution Plt</v>
          </cell>
          <cell r="AB5792" t="str">
            <v>open</v>
          </cell>
          <cell r="AC5792" t="str">
            <v>4330.NonGF Replace Meters, Regs and Loops.  Southeast South Region</v>
          </cell>
          <cell r="AD5792" t="str">
            <v>4330.NonGF Rep Meters.1470</v>
          </cell>
          <cell r="AE5792" t="str">
            <v>001000</v>
          </cell>
          <cell r="AF5792" t="str">
            <v>Expense - No Review</v>
          </cell>
          <cell r="AG5792" t="str">
            <v>Distribution Plant</v>
          </cell>
          <cell r="AH5792" t="str">
            <v>N/A</v>
          </cell>
          <cell r="AI5792">
            <v>0</v>
          </cell>
          <cell r="AJ5792" t="str">
            <v>System Integrity</v>
          </cell>
          <cell r="AL5792">
            <v>24.08</v>
          </cell>
          <cell r="AM5792">
            <v>0</v>
          </cell>
        </row>
        <row r="5793">
          <cell r="F5793" t="str">
            <v>080.33187</v>
          </cell>
          <cell r="G5793">
            <v>80.331869999999995</v>
          </cell>
          <cell r="H5793" t="str">
            <v>Taxable</v>
          </cell>
          <cell r="I5793" t="str">
            <v>080 Mid - Tex Division</v>
          </cell>
          <cell r="J5793" t="str">
            <v>190 - Mid-Tex Gas Division</v>
          </cell>
          <cell r="K5793" t="str">
            <v>Reimbursements</v>
          </cell>
          <cell r="L5793" t="str">
            <v>Retirements</v>
          </cell>
          <cell r="M5793" t="str">
            <v>Reimbursements</v>
          </cell>
          <cell r="N5793" t="str">
            <v>MDTX-SE Reg East Dir [4590]</v>
          </cell>
          <cell r="O5793" t="str">
            <v>1080 - Accum Prov for Depreciation</v>
          </cell>
          <cell r="R5793" t="str">
            <v>RETIRE</v>
          </cell>
          <cell r="S5793" t="str">
            <v>CR-Manual</v>
          </cell>
          <cell r="T5793">
            <v>201512</v>
          </cell>
          <cell r="V5793" t="str">
            <v>080.33187</v>
          </cell>
          <cell r="X5793" t="str">
            <v>Contribution</v>
          </cell>
          <cell r="Y5793">
            <v>42339</v>
          </cell>
          <cell r="AA5793" t="str">
            <v>080.190:Functional-Distribution Plt</v>
          </cell>
          <cell r="AB5793" t="str">
            <v>open</v>
          </cell>
          <cell r="AC5793" t="str">
            <v>4590 NonGF Replace Meters, Regs and Loops.  Southeast East Region</v>
          </cell>
          <cell r="AD5793" t="str">
            <v>4590.NonGF Rep Meters.1470</v>
          </cell>
          <cell r="AE5793" t="str">
            <v>001000</v>
          </cell>
          <cell r="AF5793" t="str">
            <v>Expense - No Review</v>
          </cell>
          <cell r="AG5793" t="str">
            <v>Distribution Plant</v>
          </cell>
          <cell r="AH5793" t="str">
            <v>N/A</v>
          </cell>
          <cell r="AI5793">
            <v>0</v>
          </cell>
          <cell r="AJ5793" t="str">
            <v>System Integrity</v>
          </cell>
          <cell r="AL5793">
            <v>516.95000000000005</v>
          </cell>
          <cell r="AM5793">
            <v>0</v>
          </cell>
        </row>
        <row r="5794">
          <cell r="F5794" t="str">
            <v>080.33188</v>
          </cell>
          <cell r="G5794">
            <v>80.331879999999998</v>
          </cell>
          <cell r="H5794" t="str">
            <v>Taxable</v>
          </cell>
          <cell r="I5794" t="str">
            <v>080 Mid - Tex Division</v>
          </cell>
          <cell r="J5794" t="str">
            <v>190 - Mid-Tex Gas Division</v>
          </cell>
          <cell r="K5794" t="str">
            <v>Reimbursements</v>
          </cell>
          <cell r="L5794" t="str">
            <v>Retirements</v>
          </cell>
          <cell r="M5794" t="str">
            <v>Reimbursements</v>
          </cell>
          <cell r="N5794" t="str">
            <v>MDTX-SW Reg South Dir [4331]</v>
          </cell>
          <cell r="O5794" t="str">
            <v>1080 - Accum Prov for Depreciation</v>
          </cell>
          <cell r="R5794" t="str">
            <v>RETIRE</v>
          </cell>
          <cell r="S5794" t="str">
            <v>Credit Memos</v>
          </cell>
          <cell r="T5794">
            <v>201510</v>
          </cell>
          <cell r="V5794" t="str">
            <v>080.33188</v>
          </cell>
          <cell r="X5794" t="str">
            <v>Contribution</v>
          </cell>
          <cell r="Y5794">
            <v>42278</v>
          </cell>
          <cell r="AA5794" t="str">
            <v>080.190:Functional-Distribution Plt</v>
          </cell>
          <cell r="AB5794" t="str">
            <v>open</v>
          </cell>
          <cell r="AC5794" t="str">
            <v>4331 NonGF Replace Meters, Regs and Loops.  Southwest South  Region</v>
          </cell>
          <cell r="AD5794" t="str">
            <v>4331.NonGF Rep Meters.1470</v>
          </cell>
          <cell r="AE5794" t="str">
            <v>001000</v>
          </cell>
          <cell r="AF5794" t="str">
            <v>Expense - No Review</v>
          </cell>
          <cell r="AG5794" t="str">
            <v>Distribution Plant</v>
          </cell>
          <cell r="AH5794" t="str">
            <v>N/A</v>
          </cell>
          <cell r="AI5794">
            <v>0</v>
          </cell>
          <cell r="AJ5794" t="str">
            <v>System Integrity</v>
          </cell>
          <cell r="AL5794">
            <v>1146.18</v>
          </cell>
          <cell r="AM5794">
            <v>0</v>
          </cell>
        </row>
        <row r="5795">
          <cell r="F5795" t="str">
            <v>080.33191</v>
          </cell>
          <cell r="G5795">
            <v>80.331909999999993</v>
          </cell>
          <cell r="H5795" t="str">
            <v>Taxable</v>
          </cell>
          <cell r="I5795" t="str">
            <v>080 Mid - Tex Division</v>
          </cell>
          <cell r="J5795" t="str">
            <v>190 - Mid-Tex Gas Division</v>
          </cell>
          <cell r="K5795" t="str">
            <v>Reimbursements</v>
          </cell>
          <cell r="L5795" t="str">
            <v>Retirements</v>
          </cell>
          <cell r="M5795" t="str">
            <v>Reimbursements</v>
          </cell>
          <cell r="N5795" t="str">
            <v>MDTX-SW Reg Ft Worth/Arlington Dir [4581]</v>
          </cell>
          <cell r="O5795" t="str">
            <v>1080 - Accum Prov for Depreciation</v>
          </cell>
          <cell r="R5795" t="str">
            <v>RETIRE</v>
          </cell>
          <cell r="S5795" t="str">
            <v>Credit Memos</v>
          </cell>
          <cell r="T5795">
            <v>201603</v>
          </cell>
          <cell r="V5795" t="str">
            <v>080.33191</v>
          </cell>
          <cell r="X5795" t="str">
            <v>Contribution</v>
          </cell>
          <cell r="Y5795">
            <v>42430</v>
          </cell>
          <cell r="AA5795" t="str">
            <v>080.190:Functional-Distribution Plt</v>
          </cell>
          <cell r="AB5795" t="str">
            <v>open</v>
          </cell>
          <cell r="AC5795" t="str">
            <v>4581 NonGF Replace Meters, Regs and Loops.  Southwest Fort Worth Region</v>
          </cell>
          <cell r="AD5795" t="str">
            <v>4581.NonGF Rep Meters.1470</v>
          </cell>
          <cell r="AE5795" t="str">
            <v>001000</v>
          </cell>
          <cell r="AF5795" t="str">
            <v>Expense - No Review</v>
          </cell>
          <cell r="AG5795" t="str">
            <v>Distribution Plant</v>
          </cell>
          <cell r="AH5795" t="str">
            <v>N/A</v>
          </cell>
          <cell r="AI5795">
            <v>0</v>
          </cell>
          <cell r="AJ5795" t="str">
            <v>System Integrity</v>
          </cell>
          <cell r="AL5795">
            <v>1870.72</v>
          </cell>
          <cell r="AM5795">
            <v>0</v>
          </cell>
        </row>
        <row r="5796">
          <cell r="F5796" t="str">
            <v>080.33191</v>
          </cell>
          <cell r="G5796">
            <v>80.331909999999993</v>
          </cell>
          <cell r="H5796" t="str">
            <v>Taxable</v>
          </cell>
          <cell r="I5796" t="str">
            <v>080 Mid - Tex Division</v>
          </cell>
          <cell r="J5796" t="str">
            <v>190 - Mid-Tex Gas Division</v>
          </cell>
          <cell r="K5796" t="str">
            <v>Reimbursements</v>
          </cell>
          <cell r="L5796" t="str">
            <v>Additions</v>
          </cell>
          <cell r="M5796" t="str">
            <v>Reimbursements</v>
          </cell>
          <cell r="N5796" t="str">
            <v>MDTX-SW Reg Ft Worth/Arlington Dir [4581]</v>
          </cell>
          <cell r="O5796" t="str">
            <v>1010 - Gas Plant in Service</v>
          </cell>
          <cell r="R5796" t="str">
            <v>INSTALL</v>
          </cell>
          <cell r="S5796" t="str">
            <v>Credit Memos</v>
          </cell>
          <cell r="T5796">
            <v>201604</v>
          </cell>
          <cell r="V5796" t="str">
            <v>080.33191</v>
          </cell>
          <cell r="X5796" t="str">
            <v>Contribution</v>
          </cell>
          <cell r="Y5796">
            <v>42461</v>
          </cell>
          <cell r="AA5796" t="str">
            <v>080.190:Functional-Distribution Plt</v>
          </cell>
          <cell r="AB5796" t="str">
            <v>open</v>
          </cell>
          <cell r="AC5796" t="str">
            <v>4581 NonGF Replace Meters, Regs and Loops.  Southwest Fort Worth Region</v>
          </cell>
          <cell r="AD5796" t="str">
            <v>4581.NonGF Rep Meters.1470</v>
          </cell>
          <cell r="AE5796" t="str">
            <v>001000</v>
          </cell>
          <cell r="AF5796" t="str">
            <v>Expense - No Review</v>
          </cell>
          <cell r="AG5796" t="str">
            <v>Distribution Plant</v>
          </cell>
          <cell r="AH5796" t="str">
            <v>N/A</v>
          </cell>
          <cell r="AI5796">
            <v>0</v>
          </cell>
          <cell r="AJ5796" t="str">
            <v>System Integrity</v>
          </cell>
          <cell r="AL5796">
            <v>406.81</v>
          </cell>
          <cell r="AM5796">
            <v>0</v>
          </cell>
        </row>
        <row r="5797">
          <cell r="F5797" t="str">
            <v>080.33154</v>
          </cell>
          <cell r="G5797">
            <v>80.331540000000004</v>
          </cell>
          <cell r="H5797" t="str">
            <v>Taxable</v>
          </cell>
          <cell r="I5797" t="str">
            <v>080 Mid - Tex Division</v>
          </cell>
          <cell r="J5797" t="str">
            <v>190 - Mid-Tex Gas Division</v>
          </cell>
          <cell r="K5797" t="str">
            <v>Reimbursements</v>
          </cell>
          <cell r="L5797" t="str">
            <v>Additions</v>
          </cell>
          <cell r="M5797" t="str">
            <v>Reimbursements</v>
          </cell>
          <cell r="N5797" t="str">
            <v>MDTX-SW Reg Ft Worth/Arlington Dir [4581]</v>
          </cell>
          <cell r="O5797" t="str">
            <v>1010 - Gas Plant in Service</v>
          </cell>
          <cell r="R5797" t="str">
            <v>INSTALL</v>
          </cell>
          <cell r="S5797" t="str">
            <v>CR-Manual</v>
          </cell>
          <cell r="T5797">
            <v>201512</v>
          </cell>
          <cell r="V5797" t="str">
            <v>080.33154</v>
          </cell>
          <cell r="X5797" t="str">
            <v>Contribution</v>
          </cell>
          <cell r="Y5797">
            <v>42339</v>
          </cell>
          <cell r="AA5797" t="str">
            <v>080.190:Functional-Distribution Plt</v>
          </cell>
          <cell r="AB5797" t="str">
            <v>open</v>
          </cell>
          <cell r="AC5797" t="str">
            <v>Growth Functional Project for the installation of New Services in Southwest Fort Worth Region</v>
          </cell>
          <cell r="AD5797" t="str">
            <v>4581.GF.New Services.1399</v>
          </cell>
          <cell r="AE5797" t="str">
            <v>001000</v>
          </cell>
          <cell r="AF5797" t="str">
            <v>Capital - Exclude from Test</v>
          </cell>
          <cell r="AG5797" t="str">
            <v>Distribution Plant</v>
          </cell>
          <cell r="AH5797" t="str">
            <v>N/A</v>
          </cell>
          <cell r="AJ5797" t="str">
            <v>Growth</v>
          </cell>
          <cell r="AL5797">
            <v>122.86</v>
          </cell>
          <cell r="AM5797">
            <v>0</v>
          </cell>
        </row>
        <row r="5798">
          <cell r="F5798" t="str">
            <v>080.33158</v>
          </cell>
          <cell r="G5798">
            <v>80.331580000000002</v>
          </cell>
          <cell r="H5798" t="str">
            <v>Taxable</v>
          </cell>
          <cell r="I5798" t="str">
            <v>080 Mid - Tex Division</v>
          </cell>
          <cell r="J5798" t="str">
            <v>190 - Mid-Tex Gas Division</v>
          </cell>
          <cell r="K5798" t="str">
            <v>Reimbursements</v>
          </cell>
          <cell r="L5798" t="str">
            <v>Additions</v>
          </cell>
          <cell r="M5798" t="str">
            <v>Reimbursements</v>
          </cell>
          <cell r="N5798" t="str">
            <v>MDTX-SE Reg Central Dir [4330]</v>
          </cell>
          <cell r="O5798" t="str">
            <v>1010 - Gas Plant in Service</v>
          </cell>
          <cell r="R5798" t="str">
            <v>CAPITAL</v>
          </cell>
          <cell r="S5798" t="str">
            <v>Credit Memos</v>
          </cell>
          <cell r="T5798">
            <v>201608</v>
          </cell>
          <cell r="V5798" t="str">
            <v>080.33158</v>
          </cell>
          <cell r="X5798" t="str">
            <v>Contribution</v>
          </cell>
          <cell r="Y5798">
            <v>42583</v>
          </cell>
          <cell r="AA5798" t="str">
            <v>080.190:Functional-Distribution Plt</v>
          </cell>
          <cell r="AB5798" t="str">
            <v>open</v>
          </cell>
          <cell r="AC5798" t="str">
            <v>4330.GF.New Meters &amp; Regs. Southeast South Region</v>
          </cell>
          <cell r="AD5798" t="str">
            <v>4330.GF.NewMeters&amp;Regs.1470</v>
          </cell>
          <cell r="AE5798" t="str">
            <v>001000</v>
          </cell>
          <cell r="AF5798" t="str">
            <v>Capital - Exclude from Test</v>
          </cell>
          <cell r="AG5798" t="str">
            <v>Distribution Plant</v>
          </cell>
          <cell r="AH5798" t="str">
            <v>N/A</v>
          </cell>
          <cell r="AJ5798" t="str">
            <v>Growth</v>
          </cell>
          <cell r="AL5798">
            <v>263.89999999999998</v>
          </cell>
          <cell r="AM5798">
            <v>0</v>
          </cell>
        </row>
        <row r="5799">
          <cell r="F5799" t="str">
            <v>080.33163</v>
          </cell>
          <cell r="G5799">
            <v>80.331630000000004</v>
          </cell>
          <cell r="H5799" t="str">
            <v>Taxable</v>
          </cell>
          <cell r="I5799" t="str">
            <v>080 Mid - Tex Division</v>
          </cell>
          <cell r="J5799" t="str">
            <v>190 - Mid-Tex Gas Division</v>
          </cell>
          <cell r="K5799" t="str">
            <v>Reimbursements</v>
          </cell>
          <cell r="L5799" t="str">
            <v>Additions</v>
          </cell>
          <cell r="M5799" t="str">
            <v>Reimbursements</v>
          </cell>
          <cell r="N5799" t="str">
            <v>MDTX-North Reg East Dir Admin [4561]</v>
          </cell>
          <cell r="O5799" t="str">
            <v>1010 - Gas Plant in Service</v>
          </cell>
          <cell r="R5799" t="str">
            <v>CAPITAL</v>
          </cell>
          <cell r="S5799" t="str">
            <v>Credit Memos</v>
          </cell>
          <cell r="T5799">
            <v>201606</v>
          </cell>
          <cell r="V5799" t="str">
            <v>080.33163</v>
          </cell>
          <cell r="X5799" t="str">
            <v>Contribution</v>
          </cell>
          <cell r="Y5799">
            <v>42522</v>
          </cell>
          <cell r="AA5799" t="str">
            <v>080.190:Functional-Distribution Plt</v>
          </cell>
          <cell r="AB5799" t="str">
            <v>open</v>
          </cell>
          <cell r="AC5799" t="str">
            <v>4561.NonGF Replace Services Due to Leaks. North East Region</v>
          </cell>
          <cell r="AD5799" t="str">
            <v>4561.NonGF Rep Services.2215</v>
          </cell>
          <cell r="AE5799" t="str">
            <v>001000</v>
          </cell>
          <cell r="AF5799" t="str">
            <v>Expense - No Review</v>
          </cell>
          <cell r="AG5799" t="str">
            <v>Distribution Plant</v>
          </cell>
          <cell r="AH5799" t="str">
            <v>N/A</v>
          </cell>
          <cell r="AI5799">
            <v>0</v>
          </cell>
          <cell r="AJ5799" t="str">
            <v>System Integrity</v>
          </cell>
          <cell r="AL5799">
            <v>7217.31</v>
          </cell>
          <cell r="AM5799">
            <v>0</v>
          </cell>
        </row>
        <row r="5800">
          <cell r="F5800" t="str">
            <v>080.33164</v>
          </cell>
          <cell r="G5800">
            <v>80.331639999999993</v>
          </cell>
          <cell r="H5800" t="str">
            <v>Taxable</v>
          </cell>
          <cell r="I5800" t="str">
            <v>080 Mid - Tex Division</v>
          </cell>
          <cell r="J5800" t="str">
            <v>190 - Mid-Tex Gas Division</v>
          </cell>
          <cell r="K5800" t="str">
            <v>Reimbursements</v>
          </cell>
          <cell r="L5800" t="str">
            <v>Additions</v>
          </cell>
          <cell r="M5800" t="str">
            <v>Reimbursements</v>
          </cell>
          <cell r="N5800" t="str">
            <v>MDTX-North Reg West Area Dir Admin [4165]</v>
          </cell>
          <cell r="O5800" t="str">
            <v>1010 - Gas Plant in Service</v>
          </cell>
          <cell r="R5800" t="str">
            <v>INSTALL</v>
          </cell>
          <cell r="S5800" t="str">
            <v>CR-Manual</v>
          </cell>
          <cell r="T5800">
            <v>201511</v>
          </cell>
          <cell r="V5800" t="str">
            <v>080.33164</v>
          </cell>
          <cell r="X5800" t="str">
            <v>Contribution</v>
          </cell>
          <cell r="Y5800">
            <v>42309</v>
          </cell>
          <cell r="AA5800" t="str">
            <v>080.190:Functional-Distribution Plt</v>
          </cell>
          <cell r="AB5800" t="str">
            <v>open</v>
          </cell>
          <cell r="AC5800" t="str">
            <v>4165.NonGF Replace Services Due to Leaks. North West Region</v>
          </cell>
          <cell r="AD5800" t="str">
            <v>4165.NonGF Rep Services.2215</v>
          </cell>
          <cell r="AE5800" t="str">
            <v>001000</v>
          </cell>
          <cell r="AF5800" t="str">
            <v>Expense - No Review</v>
          </cell>
          <cell r="AG5800" t="str">
            <v>Distribution Plant</v>
          </cell>
          <cell r="AH5800" t="str">
            <v>N/A</v>
          </cell>
          <cell r="AI5800">
            <v>0</v>
          </cell>
          <cell r="AJ5800" t="str">
            <v>System Integrity</v>
          </cell>
          <cell r="AL5800">
            <v>224.17</v>
          </cell>
          <cell r="AM5800">
            <v>0</v>
          </cell>
        </row>
        <row r="5801">
          <cell r="F5801" t="str">
            <v>080.33164</v>
          </cell>
          <cell r="G5801">
            <v>80.331639999999993</v>
          </cell>
          <cell r="H5801" t="str">
            <v>Taxable</v>
          </cell>
          <cell r="I5801" t="str">
            <v>080 Mid - Tex Division</v>
          </cell>
          <cell r="J5801" t="str">
            <v>190 - Mid-Tex Gas Division</v>
          </cell>
          <cell r="K5801" t="str">
            <v>Reimbursements</v>
          </cell>
          <cell r="L5801" t="str">
            <v>Additions</v>
          </cell>
          <cell r="M5801" t="str">
            <v>Reimbursements</v>
          </cell>
          <cell r="N5801" t="str">
            <v>MDTX-North Reg West Area Dir Admin [4165]</v>
          </cell>
          <cell r="O5801" t="str">
            <v>1010 - Gas Plant in Service</v>
          </cell>
          <cell r="R5801" t="str">
            <v>RETIRE</v>
          </cell>
          <cell r="S5801" t="str">
            <v>CR-ADJUSTMENT</v>
          </cell>
          <cell r="T5801">
            <v>201512</v>
          </cell>
          <cell r="V5801" t="str">
            <v>080.33164</v>
          </cell>
          <cell r="X5801" t="str">
            <v>Contribution</v>
          </cell>
          <cell r="Y5801">
            <v>42339</v>
          </cell>
          <cell r="AA5801" t="str">
            <v>080.190:Functional-Distribution Plt</v>
          </cell>
          <cell r="AB5801" t="str">
            <v>open</v>
          </cell>
          <cell r="AC5801" t="str">
            <v>4165.NonGF Replace Services Due to Leaks. North West Region</v>
          </cell>
          <cell r="AD5801" t="str">
            <v>4165.NonGF Rep Services.2215</v>
          </cell>
          <cell r="AE5801" t="str">
            <v>001000</v>
          </cell>
          <cell r="AF5801" t="str">
            <v>Expense - No Review</v>
          </cell>
          <cell r="AG5801" t="str">
            <v>Distribution Plant</v>
          </cell>
          <cell r="AH5801" t="str">
            <v>N/A</v>
          </cell>
          <cell r="AI5801">
            <v>0</v>
          </cell>
          <cell r="AJ5801" t="str">
            <v>System Integrity</v>
          </cell>
          <cell r="AL5801">
            <v>-16.68</v>
          </cell>
          <cell r="AM5801">
            <v>0</v>
          </cell>
        </row>
        <row r="5802">
          <cell r="F5802" t="str">
            <v>080.33164</v>
          </cell>
          <cell r="G5802">
            <v>80.331639999999993</v>
          </cell>
          <cell r="H5802" t="str">
            <v>Taxable</v>
          </cell>
          <cell r="I5802" t="str">
            <v>080 Mid - Tex Division</v>
          </cell>
          <cell r="J5802" t="str">
            <v>190 - Mid-Tex Gas Division</v>
          </cell>
          <cell r="K5802" t="str">
            <v>Reimbursements</v>
          </cell>
          <cell r="L5802" t="str">
            <v>Additions</v>
          </cell>
          <cell r="M5802" t="str">
            <v>Reimbursements</v>
          </cell>
          <cell r="N5802" t="str">
            <v>MDTX-North Reg West Area Dir Admin [4165]</v>
          </cell>
          <cell r="O5802" t="str">
            <v>1010 - Gas Plant in Service</v>
          </cell>
          <cell r="R5802" t="str">
            <v>INSTALL</v>
          </cell>
          <cell r="S5802" t="str">
            <v>Sales Invoices</v>
          </cell>
          <cell r="T5802">
            <v>201601</v>
          </cell>
          <cell r="V5802" t="str">
            <v>080.33164</v>
          </cell>
          <cell r="X5802" t="str">
            <v>Contribution</v>
          </cell>
          <cell r="Y5802">
            <v>42370</v>
          </cell>
          <cell r="AA5802" t="str">
            <v>080.190:Functional-Distribution Plt</v>
          </cell>
          <cell r="AB5802" t="str">
            <v>open</v>
          </cell>
          <cell r="AC5802" t="str">
            <v>4165.NonGF Replace Services Due to Leaks. North West Region</v>
          </cell>
          <cell r="AD5802" t="str">
            <v>4165.NonGF Rep Services.2215</v>
          </cell>
          <cell r="AE5802" t="str">
            <v>001000</v>
          </cell>
          <cell r="AF5802" t="str">
            <v>Expense - No Review</v>
          </cell>
          <cell r="AG5802" t="str">
            <v>Distribution Plant</v>
          </cell>
          <cell r="AH5802" t="str">
            <v>N/A</v>
          </cell>
          <cell r="AI5802">
            <v>0</v>
          </cell>
          <cell r="AJ5802" t="str">
            <v>System Integrity</v>
          </cell>
          <cell r="AL5802">
            <v>-13757.07</v>
          </cell>
          <cell r="AM5802">
            <v>0</v>
          </cell>
        </row>
        <row r="5803">
          <cell r="F5803" t="str">
            <v>080.33164</v>
          </cell>
          <cell r="G5803">
            <v>80.331639999999993</v>
          </cell>
          <cell r="H5803" t="str">
            <v>Taxable</v>
          </cell>
          <cell r="I5803" t="str">
            <v>080 Mid - Tex Division</v>
          </cell>
          <cell r="J5803" t="str">
            <v>190 - Mid-Tex Gas Division</v>
          </cell>
          <cell r="K5803" t="str">
            <v>Reimbursements</v>
          </cell>
          <cell r="L5803" t="str">
            <v>Additions</v>
          </cell>
          <cell r="M5803" t="str">
            <v>Reimbursements</v>
          </cell>
          <cell r="N5803" t="str">
            <v>MDTX-North Reg West Area Dir Admin [4165]</v>
          </cell>
          <cell r="O5803" t="str">
            <v>1010 - Gas Plant in Service</v>
          </cell>
          <cell r="R5803" t="str">
            <v>INSTALL</v>
          </cell>
          <cell r="S5803" t="str">
            <v>Credit Memos</v>
          </cell>
          <cell r="T5803">
            <v>201603</v>
          </cell>
          <cell r="V5803" t="str">
            <v>080.33164</v>
          </cell>
          <cell r="X5803" t="str">
            <v>Contribution</v>
          </cell>
          <cell r="Y5803">
            <v>42430</v>
          </cell>
          <cell r="AA5803" t="str">
            <v>080.190:Functional-Distribution Plt</v>
          </cell>
          <cell r="AB5803" t="str">
            <v>open</v>
          </cell>
          <cell r="AC5803" t="str">
            <v>4165.NonGF Replace Services Due to Leaks. North West Region</v>
          </cell>
          <cell r="AD5803" t="str">
            <v>4165.NonGF Rep Services.2215</v>
          </cell>
          <cell r="AE5803" t="str">
            <v>001000</v>
          </cell>
          <cell r="AF5803" t="str">
            <v>Expense - No Review</v>
          </cell>
          <cell r="AG5803" t="str">
            <v>Distribution Plant</v>
          </cell>
          <cell r="AH5803" t="str">
            <v>N/A</v>
          </cell>
          <cell r="AI5803">
            <v>0</v>
          </cell>
          <cell r="AJ5803" t="str">
            <v>System Integrity</v>
          </cell>
          <cell r="AL5803">
            <v>6135.98</v>
          </cell>
          <cell r="AM5803">
            <v>0</v>
          </cell>
        </row>
        <row r="5804">
          <cell r="F5804" t="str">
            <v>080.33165</v>
          </cell>
          <cell r="G5804">
            <v>80.331649999999996</v>
          </cell>
          <cell r="H5804" t="str">
            <v>Taxable</v>
          </cell>
          <cell r="I5804" t="str">
            <v>080 Mid - Tex Division</v>
          </cell>
          <cell r="J5804" t="str">
            <v>190 - Mid-Tex Gas Division</v>
          </cell>
          <cell r="K5804" t="str">
            <v>Reimbursements</v>
          </cell>
          <cell r="L5804" t="str">
            <v>Additions</v>
          </cell>
          <cell r="M5804" t="str">
            <v>Reimbursements</v>
          </cell>
          <cell r="N5804" t="str">
            <v>MDTX-SE Reg Dallas Director Admin [4541]</v>
          </cell>
          <cell r="O5804" t="str">
            <v>1010 - Gas Plant in Service</v>
          </cell>
          <cell r="R5804" t="str">
            <v>RETIRE</v>
          </cell>
          <cell r="S5804" t="str">
            <v>CR-ADJUSTMENT</v>
          </cell>
          <cell r="T5804">
            <v>201512</v>
          </cell>
          <cell r="V5804" t="str">
            <v>080.33165</v>
          </cell>
          <cell r="X5804" t="str">
            <v>Contribution</v>
          </cell>
          <cell r="Y5804">
            <v>42339</v>
          </cell>
          <cell r="AA5804" t="str">
            <v>080.190:Functional-Distribution Plt</v>
          </cell>
          <cell r="AB5804" t="str">
            <v>open</v>
          </cell>
          <cell r="AC5804" t="str">
            <v>4541.NonGF Replace Services Due to Leaks. Southeast Dallas Region</v>
          </cell>
          <cell r="AD5804" t="str">
            <v>4541.NonGF Rep Services.2215</v>
          </cell>
          <cell r="AE5804" t="str">
            <v>001000</v>
          </cell>
          <cell r="AF5804" t="str">
            <v>Expense - No Review</v>
          </cell>
          <cell r="AG5804" t="str">
            <v>Distribution Plant</v>
          </cell>
          <cell r="AH5804" t="str">
            <v>N/A</v>
          </cell>
          <cell r="AI5804">
            <v>0</v>
          </cell>
          <cell r="AJ5804" t="str">
            <v>System Integrity</v>
          </cell>
          <cell r="AL5804">
            <v>-28.6</v>
          </cell>
          <cell r="AM5804">
            <v>0</v>
          </cell>
        </row>
        <row r="5805">
          <cell r="F5805" t="str">
            <v>080.33165</v>
          </cell>
          <cell r="G5805">
            <v>80.331649999999996</v>
          </cell>
          <cell r="H5805" t="str">
            <v>Taxable</v>
          </cell>
          <cell r="I5805" t="str">
            <v>080 Mid - Tex Division</v>
          </cell>
          <cell r="J5805" t="str">
            <v>190 - Mid-Tex Gas Division</v>
          </cell>
          <cell r="K5805" t="str">
            <v>Reimbursements</v>
          </cell>
          <cell r="L5805" t="str">
            <v>Additions</v>
          </cell>
          <cell r="M5805" t="str">
            <v>Reimbursements</v>
          </cell>
          <cell r="N5805" t="str">
            <v>MDTX-SE Reg Dallas Director Admin [4541]</v>
          </cell>
          <cell r="O5805" t="str">
            <v>1010 - Gas Plant in Service</v>
          </cell>
          <cell r="R5805" t="str">
            <v>INSTALL</v>
          </cell>
          <cell r="S5805" t="str">
            <v>Credit Memos</v>
          </cell>
          <cell r="T5805">
            <v>201601</v>
          </cell>
          <cell r="V5805" t="str">
            <v>080.33165</v>
          </cell>
          <cell r="X5805" t="str">
            <v>Contribution</v>
          </cell>
          <cell r="Y5805">
            <v>42370</v>
          </cell>
          <cell r="AA5805" t="str">
            <v>080.190:Functional-Distribution Plt</v>
          </cell>
          <cell r="AB5805" t="str">
            <v>open</v>
          </cell>
          <cell r="AC5805" t="str">
            <v>4541.NonGF Replace Services Due to Leaks. Southeast Dallas Region</v>
          </cell>
          <cell r="AD5805" t="str">
            <v>4541.NonGF Rep Services.2215</v>
          </cell>
          <cell r="AE5805" t="str">
            <v>001000</v>
          </cell>
          <cell r="AF5805" t="str">
            <v>Expense - No Review</v>
          </cell>
          <cell r="AG5805" t="str">
            <v>Distribution Plant</v>
          </cell>
          <cell r="AH5805" t="str">
            <v>N/A</v>
          </cell>
          <cell r="AI5805">
            <v>0</v>
          </cell>
          <cell r="AJ5805" t="str">
            <v>System Integrity</v>
          </cell>
          <cell r="AL5805">
            <v>6646.48</v>
          </cell>
          <cell r="AM5805">
            <v>0</v>
          </cell>
        </row>
        <row r="5806">
          <cell r="F5806" t="str">
            <v>080.33165</v>
          </cell>
          <cell r="G5806">
            <v>80.331649999999996</v>
          </cell>
          <cell r="H5806" t="str">
            <v>Taxable</v>
          </cell>
          <cell r="I5806" t="str">
            <v>080 Mid - Tex Division</v>
          </cell>
          <cell r="J5806" t="str">
            <v>190 - Mid-Tex Gas Division</v>
          </cell>
          <cell r="K5806" t="str">
            <v>Reimbursements</v>
          </cell>
          <cell r="L5806" t="str">
            <v>Additions</v>
          </cell>
          <cell r="M5806" t="str">
            <v>Reimbursements</v>
          </cell>
          <cell r="N5806" t="str">
            <v>MDTX-SE Reg Dallas Director Admin [4541]</v>
          </cell>
          <cell r="O5806" t="str">
            <v>1010 - Gas Plant in Service</v>
          </cell>
          <cell r="R5806" t="str">
            <v>INSTALL</v>
          </cell>
          <cell r="S5806" t="str">
            <v>Credit Memos</v>
          </cell>
          <cell r="T5806">
            <v>201603</v>
          </cell>
          <cell r="V5806" t="str">
            <v>080.33165</v>
          </cell>
          <cell r="X5806" t="str">
            <v>Contribution</v>
          </cell>
          <cell r="Y5806">
            <v>42430</v>
          </cell>
          <cell r="AA5806" t="str">
            <v>080.190:Functional-Distribution Plt</v>
          </cell>
          <cell r="AB5806" t="str">
            <v>open</v>
          </cell>
          <cell r="AC5806" t="str">
            <v>4541.NonGF Replace Services Due to Leaks. Southeast Dallas Region</v>
          </cell>
          <cell r="AD5806" t="str">
            <v>4541.NonGF Rep Services.2215</v>
          </cell>
          <cell r="AE5806" t="str">
            <v>001000</v>
          </cell>
          <cell r="AF5806" t="str">
            <v>Expense - No Review</v>
          </cell>
          <cell r="AG5806" t="str">
            <v>Distribution Plant</v>
          </cell>
          <cell r="AH5806" t="str">
            <v>N/A</v>
          </cell>
          <cell r="AI5806">
            <v>0</v>
          </cell>
          <cell r="AJ5806" t="str">
            <v>System Integrity</v>
          </cell>
          <cell r="AL5806">
            <v>4834.8999999999996</v>
          </cell>
          <cell r="AM5806">
            <v>0</v>
          </cell>
        </row>
        <row r="5807">
          <cell r="F5807" t="str">
            <v>080.33165</v>
          </cell>
          <cell r="G5807">
            <v>80.331649999999996</v>
          </cell>
          <cell r="H5807" t="str">
            <v>Taxable</v>
          </cell>
          <cell r="I5807" t="str">
            <v>080 Mid - Tex Division</v>
          </cell>
          <cell r="J5807" t="str">
            <v>190 - Mid-Tex Gas Division</v>
          </cell>
          <cell r="K5807" t="str">
            <v>Reimbursements</v>
          </cell>
          <cell r="L5807" t="str">
            <v>Retirements</v>
          </cell>
          <cell r="M5807" t="str">
            <v>Reimbursements</v>
          </cell>
          <cell r="N5807" t="str">
            <v>MDTX-SE Reg Dallas Director Admin [4541]</v>
          </cell>
          <cell r="O5807" t="str">
            <v>1080 - Accum Prov for Depreciation</v>
          </cell>
          <cell r="R5807" t="str">
            <v>RETIRE</v>
          </cell>
          <cell r="S5807" t="str">
            <v>Credit Memos</v>
          </cell>
          <cell r="T5807">
            <v>201605</v>
          </cell>
          <cell r="V5807" t="str">
            <v>080.33165</v>
          </cell>
          <cell r="X5807" t="str">
            <v>Contribution</v>
          </cell>
          <cell r="Y5807">
            <v>42491</v>
          </cell>
          <cell r="AA5807" t="str">
            <v>080.190:Functional-Distribution Plt</v>
          </cell>
          <cell r="AB5807" t="str">
            <v>open</v>
          </cell>
          <cell r="AC5807" t="str">
            <v>4541.NonGF Replace Services Due to Leaks. Southeast Dallas Region</v>
          </cell>
          <cell r="AD5807" t="str">
            <v>4541.NonGF Rep Services.2215</v>
          </cell>
          <cell r="AE5807" t="str">
            <v>001000</v>
          </cell>
          <cell r="AF5807" t="str">
            <v>Expense - No Review</v>
          </cell>
          <cell r="AG5807" t="str">
            <v>Distribution Plant</v>
          </cell>
          <cell r="AH5807" t="str">
            <v>N/A</v>
          </cell>
          <cell r="AI5807">
            <v>0</v>
          </cell>
          <cell r="AJ5807" t="str">
            <v>System Integrity</v>
          </cell>
          <cell r="AL5807">
            <v>281.18</v>
          </cell>
          <cell r="AM5807">
            <v>0</v>
          </cell>
        </row>
        <row r="5808">
          <cell r="F5808" t="str">
            <v>080.33167</v>
          </cell>
          <cell r="G5808">
            <v>80.331670000000003</v>
          </cell>
          <cell r="H5808" t="str">
            <v>Taxable</v>
          </cell>
          <cell r="I5808" t="str">
            <v>080 Mid - Tex Division</v>
          </cell>
          <cell r="J5808" t="str">
            <v>190 - Mid-Tex Gas Division</v>
          </cell>
          <cell r="K5808" t="str">
            <v>Reimbursements</v>
          </cell>
          <cell r="L5808" t="str">
            <v>Additions</v>
          </cell>
          <cell r="M5808" t="str">
            <v>Reimbursements</v>
          </cell>
          <cell r="N5808" t="str">
            <v>MDTX-SE Reg Central Dir [4330]</v>
          </cell>
          <cell r="O5808" t="str">
            <v>1010 - Gas Plant in Service</v>
          </cell>
          <cell r="R5808" t="str">
            <v>INSTALL</v>
          </cell>
          <cell r="S5808" t="str">
            <v>CR-Manual</v>
          </cell>
          <cell r="T5808">
            <v>201601</v>
          </cell>
          <cell r="V5808" t="str">
            <v>080.33167</v>
          </cell>
          <cell r="X5808" t="str">
            <v>Contribution</v>
          </cell>
          <cell r="Y5808">
            <v>42370</v>
          </cell>
          <cell r="AA5808" t="str">
            <v>080.190:Functional-Distribution Plt</v>
          </cell>
          <cell r="AB5808" t="str">
            <v>open</v>
          </cell>
          <cell r="AC5808" t="str">
            <v>4330.NonGF Replace Services Due to Leaks. Southeast South Region</v>
          </cell>
          <cell r="AD5808" t="str">
            <v>4330.NonGF Rp Services.2215</v>
          </cell>
          <cell r="AE5808" t="str">
            <v>001000</v>
          </cell>
          <cell r="AF5808" t="str">
            <v>Expense - No Review</v>
          </cell>
          <cell r="AG5808" t="str">
            <v>Distribution Plant</v>
          </cell>
          <cell r="AH5808" t="str">
            <v>N/A</v>
          </cell>
          <cell r="AI5808">
            <v>0</v>
          </cell>
          <cell r="AJ5808" t="str">
            <v>System Integrity</v>
          </cell>
          <cell r="AL5808">
            <v>143.6</v>
          </cell>
          <cell r="AM5808">
            <v>0</v>
          </cell>
        </row>
        <row r="5809">
          <cell r="F5809" t="str">
            <v>080.33168</v>
          </cell>
          <cell r="G5809">
            <v>80.331680000000006</v>
          </cell>
          <cell r="H5809" t="str">
            <v>Taxable</v>
          </cell>
          <cell r="I5809" t="str">
            <v>080 Mid - Tex Division</v>
          </cell>
          <cell r="J5809" t="str">
            <v>190 - Mid-Tex Gas Division</v>
          </cell>
          <cell r="K5809" t="str">
            <v>Reimbursements</v>
          </cell>
          <cell r="L5809" t="str">
            <v>Additions</v>
          </cell>
          <cell r="M5809" t="str">
            <v>Reimbursements</v>
          </cell>
          <cell r="N5809" t="str">
            <v>MDTX-SE Reg East Dir [4590]</v>
          </cell>
          <cell r="O5809" t="str">
            <v>1010 - Gas Plant in Service</v>
          </cell>
          <cell r="R5809" t="str">
            <v>INSTALL</v>
          </cell>
          <cell r="S5809" t="str">
            <v>Sales Invoices</v>
          </cell>
          <cell r="T5809">
            <v>201511</v>
          </cell>
          <cell r="V5809" t="str">
            <v>080.33168</v>
          </cell>
          <cell r="X5809" t="str">
            <v>Contribution</v>
          </cell>
          <cell r="Y5809">
            <v>42309</v>
          </cell>
          <cell r="AA5809" t="str">
            <v>080.190:Functional-Distribution Plt</v>
          </cell>
          <cell r="AB5809" t="str">
            <v>open</v>
          </cell>
          <cell r="AC5809" t="str">
            <v>4590.NonGF Replace Services Due to Leaks. Southeast East Region</v>
          </cell>
          <cell r="AD5809" t="str">
            <v>4590.NonGF Rep Services.2215</v>
          </cell>
          <cell r="AE5809" t="str">
            <v>001000</v>
          </cell>
          <cell r="AF5809" t="str">
            <v>Expense - No Review</v>
          </cell>
          <cell r="AG5809" t="str">
            <v>Distribution Plant</v>
          </cell>
          <cell r="AH5809" t="str">
            <v>N/A</v>
          </cell>
          <cell r="AI5809">
            <v>0</v>
          </cell>
          <cell r="AJ5809" t="str">
            <v>System Integrity</v>
          </cell>
          <cell r="AL5809">
            <v>-9798.49</v>
          </cell>
          <cell r="AM5809">
            <v>0</v>
          </cell>
        </row>
        <row r="5810">
          <cell r="F5810" t="str">
            <v>080.33168</v>
          </cell>
          <cell r="G5810">
            <v>80.331680000000006</v>
          </cell>
          <cell r="H5810" t="str">
            <v>Taxable</v>
          </cell>
          <cell r="I5810" t="str">
            <v>080 Mid - Tex Division</v>
          </cell>
          <cell r="J5810" t="str">
            <v>190 - Mid-Tex Gas Division</v>
          </cell>
          <cell r="K5810" t="str">
            <v>Reimbursements</v>
          </cell>
          <cell r="L5810" t="str">
            <v>Additions</v>
          </cell>
          <cell r="M5810" t="str">
            <v>Reimbursements</v>
          </cell>
          <cell r="N5810" t="str">
            <v>MDTX-SE Reg East Dir [4590]</v>
          </cell>
          <cell r="O5810" t="str">
            <v>1010 - Gas Plant in Service</v>
          </cell>
          <cell r="R5810" t="str">
            <v>INSTALL</v>
          </cell>
          <cell r="S5810" t="str">
            <v>CR-Manual</v>
          </cell>
          <cell r="T5810">
            <v>201602</v>
          </cell>
          <cell r="V5810" t="str">
            <v>080.33168</v>
          </cell>
          <cell r="X5810" t="str">
            <v>Contribution</v>
          </cell>
          <cell r="Y5810">
            <v>42401</v>
          </cell>
          <cell r="AA5810" t="str">
            <v>080.190:Functional-Distribution Plt</v>
          </cell>
          <cell r="AB5810" t="str">
            <v>open</v>
          </cell>
          <cell r="AC5810" t="str">
            <v>4590.NonGF Replace Services Due to Leaks. Southeast East Region</v>
          </cell>
          <cell r="AD5810" t="str">
            <v>4590.NonGF Rep Services.2215</v>
          </cell>
          <cell r="AE5810" t="str">
            <v>001000</v>
          </cell>
          <cell r="AF5810" t="str">
            <v>Expense - No Review</v>
          </cell>
          <cell r="AG5810" t="str">
            <v>Distribution Plant</v>
          </cell>
          <cell r="AH5810" t="str">
            <v>N/A</v>
          </cell>
          <cell r="AI5810">
            <v>0</v>
          </cell>
          <cell r="AJ5810" t="str">
            <v>System Integrity</v>
          </cell>
          <cell r="AL5810">
            <v>54.58</v>
          </cell>
          <cell r="AM5810">
            <v>0</v>
          </cell>
        </row>
        <row r="5811">
          <cell r="F5811" t="str">
            <v>080.33168</v>
          </cell>
          <cell r="G5811">
            <v>80.331680000000006</v>
          </cell>
          <cell r="H5811" t="str">
            <v>Taxable</v>
          </cell>
          <cell r="I5811" t="str">
            <v>080 Mid - Tex Division</v>
          </cell>
          <cell r="J5811" t="str">
            <v>190 - Mid-Tex Gas Division</v>
          </cell>
          <cell r="K5811" t="str">
            <v>Reimbursements</v>
          </cell>
          <cell r="L5811" t="str">
            <v>Retirements</v>
          </cell>
          <cell r="M5811" t="str">
            <v>Reimbursements</v>
          </cell>
          <cell r="N5811" t="str">
            <v>MDTX-SE Reg East Dir [4590]</v>
          </cell>
          <cell r="O5811" t="str">
            <v>1080 - Accum Prov for Depreciation</v>
          </cell>
          <cell r="R5811" t="str">
            <v>CAPITAL</v>
          </cell>
          <cell r="S5811" t="str">
            <v>Sales Invoices</v>
          </cell>
          <cell r="T5811">
            <v>201606</v>
          </cell>
          <cell r="V5811" t="str">
            <v>080.33168</v>
          </cell>
          <cell r="X5811" t="str">
            <v>Contribution</v>
          </cell>
          <cell r="Y5811">
            <v>42522</v>
          </cell>
          <cell r="AA5811" t="str">
            <v>080.190:Functional-Distribution Plt</v>
          </cell>
          <cell r="AB5811" t="str">
            <v>open</v>
          </cell>
          <cell r="AC5811" t="str">
            <v>4590.NonGF Replace Services Due to Leaks. Southeast East Region</v>
          </cell>
          <cell r="AD5811" t="str">
            <v>4590.NonGF Rep Services.2215</v>
          </cell>
          <cell r="AE5811" t="str">
            <v>001000</v>
          </cell>
          <cell r="AF5811" t="str">
            <v>Expense - No Review</v>
          </cell>
          <cell r="AG5811" t="str">
            <v>Distribution Plant</v>
          </cell>
          <cell r="AH5811" t="str">
            <v>N/A</v>
          </cell>
          <cell r="AI5811">
            <v>0</v>
          </cell>
          <cell r="AJ5811" t="str">
            <v>System Integrity</v>
          </cell>
          <cell r="AL5811">
            <v>-1959.78</v>
          </cell>
          <cell r="AM5811">
            <v>0</v>
          </cell>
        </row>
        <row r="5812">
          <cell r="F5812" t="str">
            <v>080.33169</v>
          </cell>
          <cell r="G5812">
            <v>80.331689999999995</v>
          </cell>
          <cell r="H5812" t="str">
            <v>Taxable</v>
          </cell>
          <cell r="I5812" t="str">
            <v>080 Mid - Tex Division</v>
          </cell>
          <cell r="J5812" t="str">
            <v>190 - Mid-Tex Gas Division</v>
          </cell>
          <cell r="K5812" t="str">
            <v>Reimbursements</v>
          </cell>
          <cell r="L5812" t="str">
            <v>Retirements</v>
          </cell>
          <cell r="M5812" t="str">
            <v>Reimbursements</v>
          </cell>
          <cell r="N5812" t="str">
            <v>MDTX-SW Reg South Dir [4331]</v>
          </cell>
          <cell r="O5812" t="str">
            <v>1080 - Accum Prov for Depreciation</v>
          </cell>
          <cell r="R5812" t="str">
            <v>CAPITAL</v>
          </cell>
          <cell r="S5812" t="str">
            <v>Credit Memos</v>
          </cell>
          <cell r="T5812">
            <v>201608</v>
          </cell>
          <cell r="V5812" t="str">
            <v>080.33169</v>
          </cell>
          <cell r="X5812" t="str">
            <v>Contribution</v>
          </cell>
          <cell r="Y5812">
            <v>42583</v>
          </cell>
          <cell r="AA5812" t="str">
            <v>080.190:Functional-Distribution Plt</v>
          </cell>
          <cell r="AB5812" t="str">
            <v>open</v>
          </cell>
          <cell r="AC5812" t="str">
            <v>4331.NonGF Replace Services Due to Leaks. Soutwest South Region</v>
          </cell>
          <cell r="AD5812" t="str">
            <v>4331.NonGF Rep Services.2215</v>
          </cell>
          <cell r="AE5812" t="str">
            <v>001000</v>
          </cell>
          <cell r="AF5812" t="str">
            <v>Expense - No Review</v>
          </cell>
          <cell r="AG5812" t="str">
            <v>Distribution Plant</v>
          </cell>
          <cell r="AH5812" t="str">
            <v>N/A</v>
          </cell>
          <cell r="AI5812">
            <v>0</v>
          </cell>
          <cell r="AJ5812" t="str">
            <v>System Integrity</v>
          </cell>
          <cell r="AL5812">
            <v>557.47</v>
          </cell>
          <cell r="AM5812">
            <v>0</v>
          </cell>
        </row>
        <row r="5813">
          <cell r="F5813" t="str">
            <v>080.33170</v>
          </cell>
          <cell r="G5813">
            <v>80.331699999999998</v>
          </cell>
          <cell r="H5813" t="str">
            <v>Taxable</v>
          </cell>
          <cell r="I5813" t="str">
            <v>080 Mid - Tex Division</v>
          </cell>
          <cell r="J5813" t="str">
            <v>190 - Mid-Tex Gas Division</v>
          </cell>
          <cell r="K5813" t="str">
            <v>Reimbursements</v>
          </cell>
          <cell r="L5813" t="str">
            <v>Additions</v>
          </cell>
          <cell r="M5813" t="str">
            <v>Reimbursements</v>
          </cell>
          <cell r="N5813" t="str">
            <v>MDTX-SW Reg West Dir [4431]</v>
          </cell>
          <cell r="O5813" t="str">
            <v>1010 - Gas Plant in Service</v>
          </cell>
          <cell r="R5813" t="str">
            <v>INSTALL</v>
          </cell>
          <cell r="S5813" t="str">
            <v>Sales Invoices</v>
          </cell>
          <cell r="T5813">
            <v>201510</v>
          </cell>
          <cell r="V5813" t="str">
            <v>080.33170</v>
          </cell>
          <cell r="X5813" t="str">
            <v>Contribution</v>
          </cell>
          <cell r="Y5813">
            <v>42278</v>
          </cell>
          <cell r="AA5813" t="str">
            <v>080.190:Functional-Distribution Plt</v>
          </cell>
          <cell r="AB5813" t="str">
            <v>open</v>
          </cell>
          <cell r="AC5813" t="str">
            <v>4431.NonGF Replace Services Due to Leaks. Soutwest West Region</v>
          </cell>
          <cell r="AD5813" t="str">
            <v>4431.NonGF Rep Services.2215</v>
          </cell>
          <cell r="AE5813" t="str">
            <v>001000</v>
          </cell>
          <cell r="AF5813" t="str">
            <v>Expense - No Review</v>
          </cell>
          <cell r="AG5813" t="str">
            <v>Distribution Plant</v>
          </cell>
          <cell r="AH5813" t="str">
            <v>N/A</v>
          </cell>
          <cell r="AI5813">
            <v>0</v>
          </cell>
          <cell r="AJ5813" t="str">
            <v>System Integrity</v>
          </cell>
          <cell r="AL5813">
            <v>-3547.97</v>
          </cell>
          <cell r="AM5813">
            <v>0</v>
          </cell>
        </row>
        <row r="5814">
          <cell r="F5814" t="str">
            <v>080.33170</v>
          </cell>
          <cell r="G5814">
            <v>80.331699999999998</v>
          </cell>
          <cell r="H5814" t="str">
            <v>Taxable</v>
          </cell>
          <cell r="I5814" t="str">
            <v>080 Mid - Tex Division</v>
          </cell>
          <cell r="J5814" t="str">
            <v>190 - Mid-Tex Gas Division</v>
          </cell>
          <cell r="K5814" t="str">
            <v>Reimbursements</v>
          </cell>
          <cell r="L5814" t="str">
            <v>Additions</v>
          </cell>
          <cell r="M5814" t="str">
            <v>Reimbursements</v>
          </cell>
          <cell r="N5814" t="str">
            <v>MDTX-SW Reg West Dir [4431]</v>
          </cell>
          <cell r="O5814" t="str">
            <v>1010 - Gas Plant in Service</v>
          </cell>
          <cell r="R5814" t="str">
            <v>CAPITAL</v>
          </cell>
          <cell r="S5814" t="str">
            <v>CR-Manual</v>
          </cell>
          <cell r="T5814">
            <v>201609</v>
          </cell>
          <cell r="V5814" t="str">
            <v>080.33170</v>
          </cell>
          <cell r="X5814" t="str">
            <v>Contribution</v>
          </cell>
          <cell r="Y5814">
            <v>42614</v>
          </cell>
          <cell r="AA5814" t="str">
            <v>080.190:Functional-Distribution Plt</v>
          </cell>
          <cell r="AB5814" t="str">
            <v>open</v>
          </cell>
          <cell r="AC5814" t="str">
            <v>4431.NonGF Replace Services Due to Leaks. Soutwest West Region</v>
          </cell>
          <cell r="AD5814" t="str">
            <v>4431.NonGF Rep Services.2215</v>
          </cell>
          <cell r="AE5814" t="str">
            <v>001000</v>
          </cell>
          <cell r="AF5814" t="str">
            <v>Expense - No Review</v>
          </cell>
          <cell r="AG5814" t="str">
            <v>Distribution Plant</v>
          </cell>
          <cell r="AH5814" t="str">
            <v>N/A</v>
          </cell>
          <cell r="AI5814">
            <v>0</v>
          </cell>
          <cell r="AJ5814" t="str">
            <v>System Integrity</v>
          </cell>
          <cell r="AL5814">
            <v>-3743.91</v>
          </cell>
          <cell r="AM5814">
            <v>0</v>
          </cell>
        </row>
        <row r="5815">
          <cell r="F5815" t="str">
            <v>080.33171</v>
          </cell>
          <cell r="G5815">
            <v>80.331710000000001</v>
          </cell>
          <cell r="H5815" t="str">
            <v>Taxable</v>
          </cell>
          <cell r="I5815" t="str">
            <v>080 Mid - Tex Division</v>
          </cell>
          <cell r="J5815" t="str">
            <v>190 - Mid-Tex Gas Division</v>
          </cell>
          <cell r="K5815" t="str">
            <v>Reimbursements</v>
          </cell>
          <cell r="L5815" t="str">
            <v>Retirements</v>
          </cell>
          <cell r="M5815" t="str">
            <v>Reimbursements</v>
          </cell>
          <cell r="N5815" t="str">
            <v>MDTX-SW Reg Ft Worth/Arlington Dir [4581]</v>
          </cell>
          <cell r="O5815" t="str">
            <v>1080 - Accum Prov for Depreciation</v>
          </cell>
          <cell r="R5815" t="str">
            <v>RETIRE</v>
          </cell>
          <cell r="S5815" t="str">
            <v>CR-Manual</v>
          </cell>
          <cell r="T5815">
            <v>201510</v>
          </cell>
          <cell r="V5815" t="str">
            <v>080.33171</v>
          </cell>
          <cell r="X5815" t="str">
            <v>Contribution</v>
          </cell>
          <cell r="Y5815">
            <v>42278</v>
          </cell>
          <cell r="AA5815" t="str">
            <v>080.190:Functional-Distribution Plt</v>
          </cell>
          <cell r="AB5815" t="str">
            <v>open</v>
          </cell>
          <cell r="AC5815" t="str">
            <v>4581.NonGF Replace Services Due to Leaks. Soutwest Fort Worth Region</v>
          </cell>
          <cell r="AD5815" t="str">
            <v>4581.NonGF Rep Services.2215</v>
          </cell>
          <cell r="AE5815" t="str">
            <v>001000</v>
          </cell>
          <cell r="AF5815" t="str">
            <v>Expense - No Review</v>
          </cell>
          <cell r="AG5815" t="str">
            <v>Distribution Plant</v>
          </cell>
          <cell r="AH5815" t="str">
            <v>N/A</v>
          </cell>
          <cell r="AI5815">
            <v>0</v>
          </cell>
          <cell r="AJ5815" t="str">
            <v>System Integrity</v>
          </cell>
          <cell r="AL5815">
            <v>95.69</v>
          </cell>
          <cell r="AM5815">
            <v>0</v>
          </cell>
        </row>
        <row r="5816">
          <cell r="F5816" t="str">
            <v>080.33171</v>
          </cell>
          <cell r="G5816">
            <v>80.331710000000001</v>
          </cell>
          <cell r="H5816" t="str">
            <v>Taxable</v>
          </cell>
          <cell r="I5816" t="str">
            <v>080 Mid - Tex Division</v>
          </cell>
          <cell r="J5816" t="str">
            <v>190 - Mid-Tex Gas Division</v>
          </cell>
          <cell r="K5816" t="str">
            <v>Reimbursements</v>
          </cell>
          <cell r="L5816" t="str">
            <v>Additions</v>
          </cell>
          <cell r="M5816" t="str">
            <v>Reimbursements</v>
          </cell>
          <cell r="N5816" t="str">
            <v>MDTX-SW Reg Ft Worth/Arlington Dir [4581]</v>
          </cell>
          <cell r="O5816" t="str">
            <v>1010 - Gas Plant in Service</v>
          </cell>
          <cell r="R5816" t="str">
            <v>INSTALL</v>
          </cell>
          <cell r="S5816" t="str">
            <v>CR-Manual</v>
          </cell>
          <cell r="T5816">
            <v>201511</v>
          </cell>
          <cell r="V5816" t="str">
            <v>080.33171</v>
          </cell>
          <cell r="X5816" t="str">
            <v>Contribution</v>
          </cell>
          <cell r="Y5816">
            <v>42309</v>
          </cell>
          <cell r="AA5816" t="str">
            <v>080.190:Functional-Distribution Plt</v>
          </cell>
          <cell r="AB5816" t="str">
            <v>open</v>
          </cell>
          <cell r="AC5816" t="str">
            <v>4581.NonGF Replace Services Due to Leaks. Soutwest Fort Worth Region</v>
          </cell>
          <cell r="AD5816" t="str">
            <v>4581.NonGF Rep Services.2215</v>
          </cell>
          <cell r="AE5816" t="str">
            <v>001000</v>
          </cell>
          <cell r="AF5816" t="str">
            <v>Expense - No Review</v>
          </cell>
          <cell r="AG5816" t="str">
            <v>Distribution Plant</v>
          </cell>
          <cell r="AH5816" t="str">
            <v>N/A</v>
          </cell>
          <cell r="AI5816">
            <v>0</v>
          </cell>
          <cell r="AJ5816" t="str">
            <v>System Integrity</v>
          </cell>
          <cell r="AL5816">
            <v>283.86</v>
          </cell>
          <cell r="AM5816">
            <v>0</v>
          </cell>
        </row>
        <row r="5817">
          <cell r="F5817" t="str">
            <v>080.33171</v>
          </cell>
          <cell r="G5817">
            <v>80.331710000000001</v>
          </cell>
          <cell r="H5817" t="str">
            <v>Taxable</v>
          </cell>
          <cell r="I5817" t="str">
            <v>080 Mid - Tex Division</v>
          </cell>
          <cell r="J5817" t="str">
            <v>190 - Mid-Tex Gas Division</v>
          </cell>
          <cell r="K5817" t="str">
            <v>Reimbursements</v>
          </cell>
          <cell r="L5817" t="str">
            <v>Additions</v>
          </cell>
          <cell r="M5817" t="str">
            <v>Reimbursements</v>
          </cell>
          <cell r="N5817" t="str">
            <v>MDTX-SW Reg Ft Worth/Arlington Dir [4581]</v>
          </cell>
          <cell r="O5817" t="str">
            <v>1010 - Gas Plant in Service</v>
          </cell>
          <cell r="R5817" t="str">
            <v>INSTALL</v>
          </cell>
          <cell r="S5817" t="str">
            <v>CR-Manual</v>
          </cell>
          <cell r="T5817">
            <v>201603</v>
          </cell>
          <cell r="V5817" t="str">
            <v>080.33171</v>
          </cell>
          <cell r="X5817" t="str">
            <v>Contribution</v>
          </cell>
          <cell r="Y5817">
            <v>42430</v>
          </cell>
          <cell r="AA5817" t="str">
            <v>080.190:Functional-Distribution Plt</v>
          </cell>
          <cell r="AB5817" t="str">
            <v>open</v>
          </cell>
          <cell r="AC5817" t="str">
            <v>4581.NonGF Replace Services Due to Leaks. Soutwest Fort Worth Region</v>
          </cell>
          <cell r="AD5817" t="str">
            <v>4581.NonGF Rep Services.2215</v>
          </cell>
          <cell r="AE5817" t="str">
            <v>001000</v>
          </cell>
          <cell r="AF5817" t="str">
            <v>Expense - No Review</v>
          </cell>
          <cell r="AG5817" t="str">
            <v>Distribution Plant</v>
          </cell>
          <cell r="AH5817" t="str">
            <v>N/A</v>
          </cell>
          <cell r="AI5817">
            <v>0</v>
          </cell>
          <cell r="AJ5817" t="str">
            <v>System Integrity</v>
          </cell>
          <cell r="AL5817">
            <v>11279.9</v>
          </cell>
          <cell r="AM5817">
            <v>0</v>
          </cell>
        </row>
        <row r="5818">
          <cell r="F5818" t="str">
            <v>060.23485</v>
          </cell>
          <cell r="G5818">
            <v>60.234850000000002</v>
          </cell>
          <cell r="H5818" t="str">
            <v>Taxable</v>
          </cell>
          <cell r="I5818" t="str">
            <v>060 Colorado-Kansas Division</v>
          </cell>
          <cell r="J5818" t="str">
            <v>081 - Kansas Administration</v>
          </cell>
          <cell r="K5818" t="str">
            <v>Reimbursements</v>
          </cell>
          <cell r="L5818" t="str">
            <v>Additions</v>
          </cell>
          <cell r="M5818" t="str">
            <v>Reimbursements</v>
          </cell>
          <cell r="N5818" t="str">
            <v>COKS-Olathe-C&amp;M/Service [3143]</v>
          </cell>
          <cell r="O5818" t="str">
            <v>1010 - Gas Plant in Service</v>
          </cell>
          <cell r="Q5818" t="str">
            <v>38200-Meter Installations</v>
          </cell>
          <cell r="R5818" t="str">
            <v>38200</v>
          </cell>
          <cell r="S5818" t="str">
            <v>Credit Memos</v>
          </cell>
          <cell r="T5818">
            <v>201511</v>
          </cell>
          <cell r="V5818" t="str">
            <v>060.23485</v>
          </cell>
          <cell r="X5818" t="str">
            <v>Contribution</v>
          </cell>
          <cell r="Y5818">
            <v>42309</v>
          </cell>
          <cell r="AA5818" t="str">
            <v>060.081:Functional-Distribution Plt</v>
          </cell>
          <cell r="AB5818" t="str">
            <v>open</v>
          </cell>
          <cell r="AC5818" t="str">
            <v>3143-NON GROWTH RESIDENTIAL METERS REGS LOOPS FUNCTIONAL</v>
          </cell>
          <cell r="AD5818" t="str">
            <v>3143-NG RESI MEAS MTRS REGS LP</v>
          </cell>
          <cell r="AE5818" t="str">
            <v>001000</v>
          </cell>
          <cell r="AF5818" t="str">
            <v>Expense - No Review</v>
          </cell>
          <cell r="AG5818" t="str">
            <v>Distribution Plant</v>
          </cell>
          <cell r="AH5818" t="str">
            <v>N/A</v>
          </cell>
          <cell r="AI5818" t="str">
            <v>FY13 Functional</v>
          </cell>
          <cell r="AJ5818" t="str">
            <v>System Integrity</v>
          </cell>
          <cell r="AL5818">
            <v>537.5</v>
          </cell>
          <cell r="AM5818">
            <v>0</v>
          </cell>
        </row>
        <row r="5819">
          <cell r="F5819" t="str">
            <v>060.23486</v>
          </cell>
          <cell r="G5819">
            <v>60.234859999999998</v>
          </cell>
          <cell r="H5819" t="str">
            <v>Taxable</v>
          </cell>
          <cell r="I5819" t="str">
            <v>060 Colorado-Kansas Division</v>
          </cell>
          <cell r="J5819" t="str">
            <v>081 - Kansas Administration</v>
          </cell>
          <cell r="K5819" t="str">
            <v>Reimbursements</v>
          </cell>
          <cell r="L5819" t="str">
            <v>Additions</v>
          </cell>
          <cell r="M5819" t="str">
            <v>Reimbursements</v>
          </cell>
          <cell r="N5819" t="str">
            <v>COKS-Olathe-C&amp;M/Service [3143]</v>
          </cell>
          <cell r="O5819" t="str">
            <v>1010 - Gas Plant in Service</v>
          </cell>
          <cell r="Q5819" t="str">
            <v>37601-Mains - Steel</v>
          </cell>
          <cell r="R5819" t="str">
            <v>01102</v>
          </cell>
          <cell r="S5819" t="str">
            <v>CR-Manual</v>
          </cell>
          <cell r="T5819">
            <v>201601</v>
          </cell>
          <cell r="V5819" t="str">
            <v>060.23486</v>
          </cell>
          <cell r="X5819" t="str">
            <v>Contribution</v>
          </cell>
          <cell r="Y5819">
            <v>42370</v>
          </cell>
          <cell r="AA5819" t="str">
            <v>060.081:Functional-Distribution Plt</v>
          </cell>
          <cell r="AB5819" t="str">
            <v>open</v>
          </cell>
          <cell r="AC5819" t="str">
            <v>3143- NON GROWTH LEAK MAINS FUNCTIONAL</v>
          </cell>
          <cell r="AD5819" t="str">
            <v>3143- NG LK MAINS FUNCTIONAL</v>
          </cell>
          <cell r="AE5819" t="str">
            <v>001000</v>
          </cell>
          <cell r="AF5819" t="str">
            <v>Expense - No Review</v>
          </cell>
          <cell r="AG5819" t="str">
            <v>Distribution Plant</v>
          </cell>
          <cell r="AH5819" t="str">
            <v>N/A</v>
          </cell>
          <cell r="AI5819" t="str">
            <v>FY13 Functional</v>
          </cell>
          <cell r="AJ5819" t="str">
            <v>System Integrity</v>
          </cell>
          <cell r="AL5819">
            <v>0</v>
          </cell>
          <cell r="AM5819">
            <v>0</v>
          </cell>
        </row>
        <row r="5820">
          <cell r="F5820" t="str">
            <v>060.23486</v>
          </cell>
          <cell r="G5820">
            <v>60.234859999999998</v>
          </cell>
          <cell r="H5820" t="str">
            <v>Taxable</v>
          </cell>
          <cell r="I5820" t="str">
            <v>060 Colorado-Kansas Division</v>
          </cell>
          <cell r="J5820" t="str">
            <v>081 - Kansas Administration</v>
          </cell>
          <cell r="K5820" t="str">
            <v>Reimbursements</v>
          </cell>
          <cell r="L5820" t="str">
            <v>Additions</v>
          </cell>
          <cell r="M5820" t="str">
            <v>Reimbursements</v>
          </cell>
          <cell r="N5820" t="str">
            <v>COKS-Olathe-C&amp;M/Service [3143]</v>
          </cell>
          <cell r="O5820" t="str">
            <v>1010 - Gas Plant in Service</v>
          </cell>
          <cell r="Q5820" t="str">
            <v>37602-Mains - Plastic</v>
          </cell>
          <cell r="R5820" t="str">
            <v>0120125</v>
          </cell>
          <cell r="S5820" t="str">
            <v>CR-Manual</v>
          </cell>
          <cell r="T5820">
            <v>201601</v>
          </cell>
          <cell r="V5820" t="str">
            <v>060.23486</v>
          </cell>
          <cell r="X5820" t="str">
            <v>Contribution</v>
          </cell>
          <cell r="Y5820">
            <v>42370</v>
          </cell>
          <cell r="AA5820" t="str">
            <v>060.081:Functional-Distribution Plt</v>
          </cell>
          <cell r="AB5820" t="str">
            <v>open</v>
          </cell>
          <cell r="AC5820" t="str">
            <v>3143- NON GROWTH LEAK MAINS FUNCTIONAL</v>
          </cell>
          <cell r="AD5820" t="str">
            <v>3143- NG LK MAINS FUNCTIONAL</v>
          </cell>
          <cell r="AE5820" t="str">
            <v>001000</v>
          </cell>
          <cell r="AF5820" t="str">
            <v>Expense - No Review</v>
          </cell>
          <cell r="AG5820" t="str">
            <v>Distribution Plant</v>
          </cell>
          <cell r="AH5820" t="str">
            <v>N/A</v>
          </cell>
          <cell r="AI5820" t="str">
            <v>FY13 Functional</v>
          </cell>
          <cell r="AJ5820" t="str">
            <v>System Integrity</v>
          </cell>
          <cell r="AL5820">
            <v>0</v>
          </cell>
          <cell r="AM5820">
            <v>0</v>
          </cell>
        </row>
        <row r="5821">
          <cell r="F5821" t="str">
            <v>020.22218</v>
          </cell>
          <cell r="G5821">
            <v>20.222180000000002</v>
          </cell>
          <cell r="H5821" t="str">
            <v>Taxable</v>
          </cell>
          <cell r="I5821" t="str">
            <v>020 Louisiana Division</v>
          </cell>
          <cell r="J5821" t="str">
            <v>077 - AE Louisiana - LGS Division</v>
          </cell>
          <cell r="K5821" t="str">
            <v>Reimbursements</v>
          </cell>
          <cell r="L5821" t="str">
            <v>Additions</v>
          </cell>
          <cell r="M5821" t="str">
            <v>Reimbursements</v>
          </cell>
          <cell r="N5821" t="str">
            <v>LA-River Parishes-C&amp;M [4044]</v>
          </cell>
          <cell r="O5821" t="str">
            <v>1060 - Completed construction not c</v>
          </cell>
          <cell r="R5821" t="str">
            <v>CAPITAL</v>
          </cell>
          <cell r="S5821" t="str">
            <v>CR-Manual</v>
          </cell>
          <cell r="T5821">
            <v>201606</v>
          </cell>
          <cell r="V5821" t="str">
            <v>020.22218</v>
          </cell>
          <cell r="X5821" t="str">
            <v>Contribution</v>
          </cell>
          <cell r="Y5821">
            <v>42522</v>
          </cell>
          <cell r="AA5821" t="str">
            <v>020.077:Functional-Distribution Plt</v>
          </cell>
          <cell r="AB5821" t="str">
            <v>open</v>
          </cell>
          <cell r="AC5821" t="str">
            <v>Company  020 Rate Division 077 CC 4044 - River Parishes C&amp;M - NonGrowth Leak Clamp Service Install/Retire Functional</v>
          </cell>
          <cell r="AD5821" t="str">
            <v>020.077.4044.NG LKSER FUNCT</v>
          </cell>
          <cell r="AE5821" t="str">
            <v>001000</v>
          </cell>
          <cell r="AF5821" t="str">
            <v>Expense - No Review</v>
          </cell>
          <cell r="AG5821" t="str">
            <v>Distribution Plant</v>
          </cell>
          <cell r="AH5821" t="str">
            <v>N/A</v>
          </cell>
          <cell r="AI5821" t="str">
            <v>FY13 Functional</v>
          </cell>
          <cell r="AJ5821" t="str">
            <v>System Integrity</v>
          </cell>
          <cell r="AL5821">
            <v>463.82</v>
          </cell>
          <cell r="AM5821">
            <v>0</v>
          </cell>
        </row>
        <row r="5822">
          <cell r="F5822" t="str">
            <v>020.22239</v>
          </cell>
          <cell r="G5822">
            <v>20.222390000000001</v>
          </cell>
          <cell r="H5822" t="str">
            <v>Taxable</v>
          </cell>
          <cell r="I5822" t="str">
            <v>020 Louisiana Division</v>
          </cell>
          <cell r="J5822" t="str">
            <v>007 - Trans La Division</v>
          </cell>
          <cell r="K5822" t="str">
            <v>Reimbursements</v>
          </cell>
          <cell r="L5822" t="str">
            <v>Additions</v>
          </cell>
          <cell r="M5822" t="str">
            <v>Reimbursements</v>
          </cell>
          <cell r="N5822" t="str">
            <v>LA-Lafayette-C&amp;M [2451]</v>
          </cell>
          <cell r="O5822" t="str">
            <v>1060 - Completed construction not c</v>
          </cell>
          <cell r="R5822" t="str">
            <v>CAPITAL</v>
          </cell>
          <cell r="S5822" t="str">
            <v>CR-Manual</v>
          </cell>
          <cell r="T5822">
            <v>201606</v>
          </cell>
          <cell r="V5822" t="str">
            <v>020.22239</v>
          </cell>
          <cell r="X5822" t="str">
            <v>Contribution</v>
          </cell>
          <cell r="Y5822">
            <v>42522</v>
          </cell>
          <cell r="AA5822" t="str">
            <v>020.007:Functional-Distribution Plt</v>
          </cell>
          <cell r="AB5822" t="str">
            <v>open</v>
          </cell>
          <cell r="AC5822" t="str">
            <v>Company  020 Rate Division 007 CC 2451 - Lafayette C&amp;M - NonGrowth Leak Clamp Main Install/Retire Functional</v>
          </cell>
          <cell r="AD5822" t="str">
            <v>020.007.2451.NG LKMN FUNCT</v>
          </cell>
          <cell r="AE5822" t="str">
            <v>001000</v>
          </cell>
          <cell r="AF5822" t="str">
            <v>Expense - No Review</v>
          </cell>
          <cell r="AG5822" t="str">
            <v>Distribution Plant</v>
          </cell>
          <cell r="AH5822" t="str">
            <v>N/A</v>
          </cell>
          <cell r="AI5822" t="str">
            <v>FY13 Functional</v>
          </cell>
          <cell r="AJ5822" t="str">
            <v>System Integrity</v>
          </cell>
          <cell r="AL5822">
            <v>1233.57</v>
          </cell>
          <cell r="AM5822">
            <v>0</v>
          </cell>
        </row>
        <row r="5823">
          <cell r="F5823" t="str">
            <v>060.23420</v>
          </cell>
          <cell r="G5823">
            <v>60.234200000000001</v>
          </cell>
          <cell r="H5823" t="str">
            <v>Taxable</v>
          </cell>
          <cell r="I5823" t="str">
            <v>060 Colorado-Kansas Division</v>
          </cell>
          <cell r="J5823" t="str">
            <v>035 - Southeast Colorado Division</v>
          </cell>
          <cell r="K5823" t="str">
            <v>AIC</v>
          </cell>
          <cell r="L5823" t="str">
            <v>Additions</v>
          </cell>
          <cell r="M5823" t="str">
            <v>AIC</v>
          </cell>
          <cell r="N5823" t="str">
            <v>COKS-Lamar-C&amp;M/Service [3040]</v>
          </cell>
          <cell r="O5823" t="str">
            <v>1010 - Gas Plant in Service</v>
          </cell>
          <cell r="R5823" t="str">
            <v>CAPITAL</v>
          </cell>
          <cell r="S5823" t="str">
            <v>Sales Invoices</v>
          </cell>
          <cell r="T5823">
            <v>201607</v>
          </cell>
          <cell r="V5823" t="str">
            <v>060.23420</v>
          </cell>
          <cell r="X5823" t="str">
            <v>Contribution</v>
          </cell>
          <cell r="Y5823">
            <v>42552</v>
          </cell>
          <cell r="Z5823">
            <v>41030</v>
          </cell>
          <cell r="AA5823" t="str">
            <v>060.035:Functional-Distribution Plt</v>
          </cell>
          <cell r="AB5823" t="str">
            <v>posted to CPR</v>
          </cell>
          <cell r="AC5823" t="str">
            <v>3040-GROWTH SERVICES FUNCTIONAL</v>
          </cell>
          <cell r="AD5823" t="str">
            <v>3040-GR SRVCS FUNCTIONAL</v>
          </cell>
          <cell r="AE5823" t="str">
            <v>001000</v>
          </cell>
          <cell r="AF5823" t="str">
            <v>Capital - Exclude from Test</v>
          </cell>
          <cell r="AG5823" t="str">
            <v>Distribution Plant</v>
          </cell>
          <cell r="AH5823" t="str">
            <v>N/A</v>
          </cell>
          <cell r="AI5823" t="str">
            <v>FY13 Functional</v>
          </cell>
          <cell r="AJ5823" t="str">
            <v>Growth</v>
          </cell>
          <cell r="AK5823">
            <v>42613</v>
          </cell>
          <cell r="AL5823">
            <v>-508.23</v>
          </cell>
          <cell r="AM5823">
            <v>0</v>
          </cell>
        </row>
        <row r="5824">
          <cell r="F5824" t="str">
            <v>050.23743</v>
          </cell>
          <cell r="G5824">
            <v>50.237430000000003</v>
          </cell>
          <cell r="H5824" t="str">
            <v>Taxable</v>
          </cell>
          <cell r="I5824" t="str">
            <v>050 Mid-States Division</v>
          </cell>
          <cell r="J5824" t="str">
            <v>093 - Tennessee Division</v>
          </cell>
          <cell r="K5824" t="str">
            <v>Reimbursements</v>
          </cell>
          <cell r="L5824" t="str">
            <v>Additions</v>
          </cell>
          <cell r="M5824" t="str">
            <v>Reimbursements</v>
          </cell>
          <cell r="N5824" t="str">
            <v>KMD-Shelbyville TN-C&amp;M/Service [3344]</v>
          </cell>
          <cell r="O5824" t="str">
            <v>1010 - Gas Plant in Service</v>
          </cell>
          <cell r="R5824" t="str">
            <v>INSTALL</v>
          </cell>
          <cell r="S5824" t="str">
            <v>CR-Manual</v>
          </cell>
          <cell r="T5824">
            <v>201512</v>
          </cell>
          <cell r="V5824" t="str">
            <v>050.23743</v>
          </cell>
          <cell r="X5824" t="str">
            <v>Contribution</v>
          </cell>
          <cell r="Y5824">
            <v>42339</v>
          </cell>
          <cell r="AA5824" t="str">
            <v>050.093:Functional-Distribution Plt</v>
          </cell>
          <cell r="AB5824" t="str">
            <v>open</v>
          </cell>
          <cell r="AC5824" t="str">
            <v>Shelbyville TN Non Growth Services Functional</v>
          </cell>
          <cell r="AD5824" t="str">
            <v>ShelbyvilleIntegServices</v>
          </cell>
          <cell r="AE5824" t="str">
            <v>093000</v>
          </cell>
          <cell r="AF5824" t="str">
            <v>Expense - No Review</v>
          </cell>
          <cell r="AG5824" t="str">
            <v>Distribution Plant</v>
          </cell>
          <cell r="AH5824" t="str">
            <v>N/A</v>
          </cell>
          <cell r="AI5824" t="str">
            <v>FY13 Functional</v>
          </cell>
          <cell r="AJ5824" t="str">
            <v>System Integrity</v>
          </cell>
          <cell r="AL5824">
            <v>622.98</v>
          </cell>
          <cell r="AM5824">
            <v>0</v>
          </cell>
        </row>
        <row r="5825">
          <cell r="F5825" t="str">
            <v>080.42942</v>
          </cell>
          <cell r="G5825">
            <v>80.429419999999993</v>
          </cell>
          <cell r="H5825" t="str">
            <v>Taxable</v>
          </cell>
          <cell r="I5825" t="str">
            <v>080 Mid - Tex Division</v>
          </cell>
          <cell r="J5825" t="str">
            <v>190 - Mid-Tex Gas Division</v>
          </cell>
          <cell r="K5825" t="str">
            <v>AIC</v>
          </cell>
          <cell r="L5825" t="str">
            <v>Additions</v>
          </cell>
          <cell r="M5825" t="str">
            <v>Contractor - AIC</v>
          </cell>
          <cell r="N5825" t="str">
            <v>MDTX-SW Reg Arlington District C&amp;M [4591]</v>
          </cell>
          <cell r="O5825" t="str">
            <v>1010 - Gas Plant in Service</v>
          </cell>
          <cell r="Q5825" t="str">
            <v>37602-Mains - Plastic</v>
          </cell>
          <cell r="R5825" t="str">
            <v>01202</v>
          </cell>
          <cell r="S5825" t="str">
            <v>CR-ADJUSTMENT</v>
          </cell>
          <cell r="T5825">
            <v>201512</v>
          </cell>
          <cell r="V5825" t="str">
            <v>080.42942</v>
          </cell>
          <cell r="X5825" t="str">
            <v>Contribution</v>
          </cell>
          <cell r="Y5825">
            <v>42339</v>
          </cell>
          <cell r="Z5825">
            <v>42283</v>
          </cell>
          <cell r="AA5825" t="str">
            <v>080.190:Non Funct-Distribution Plt</v>
          </cell>
          <cell r="AB5825" t="str">
            <v>posted to CPR</v>
          </cell>
          <cell r="AC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5825" t="str">
            <v>080.190.4591.CA.1301.MIRALAD3</v>
          </cell>
          <cell r="AE5825" t="str">
            <v>001000</v>
          </cell>
          <cell r="AF5825" t="str">
            <v>Capital - Exclude from Test</v>
          </cell>
          <cell r="AG5825" t="str">
            <v>Distribution Plant</v>
          </cell>
          <cell r="AH5825" t="str">
            <v>N/A</v>
          </cell>
          <cell r="AI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5825" t="str">
            <v>Growth</v>
          </cell>
          <cell r="AK5825">
            <v>42283</v>
          </cell>
          <cell r="AL5825">
            <v>-18961.87</v>
          </cell>
          <cell r="AM5825">
            <v>0</v>
          </cell>
        </row>
        <row r="5826">
          <cell r="F5826" t="str">
            <v>080.43797</v>
          </cell>
          <cell r="G5826">
            <v>80.437970000000007</v>
          </cell>
          <cell r="H5826" t="str">
            <v>Taxable</v>
          </cell>
          <cell r="I5826" t="str">
            <v>080 Mid - Tex Division</v>
          </cell>
          <cell r="J5826" t="str">
            <v>190 - Mid-Tex Gas Division</v>
          </cell>
          <cell r="K5826" t="str">
            <v>AIC</v>
          </cell>
          <cell r="L5826" t="str">
            <v>Additions</v>
          </cell>
          <cell r="M5826" t="str">
            <v>Contractor - AIC</v>
          </cell>
          <cell r="N5826" t="str">
            <v>MDTX-North Reg McKinney District [4563]</v>
          </cell>
          <cell r="O5826" t="str">
            <v>1010 - Gas Plant in Service</v>
          </cell>
          <cell r="Q5826" t="str">
            <v>37602-Mains - Plastic</v>
          </cell>
          <cell r="R5826" t="str">
            <v>01202</v>
          </cell>
          <cell r="S5826" t="str">
            <v>CR-ADJUSTMENT</v>
          </cell>
          <cell r="T5826">
            <v>201512</v>
          </cell>
          <cell r="V5826" t="str">
            <v>080.43797</v>
          </cell>
          <cell r="X5826" t="str">
            <v>Contribution</v>
          </cell>
          <cell r="Y5826">
            <v>42339</v>
          </cell>
          <cell r="Z5826">
            <v>42259</v>
          </cell>
          <cell r="AA5826" t="str">
            <v>080.190:Non Funct-Distribution Plt</v>
          </cell>
          <cell r="AB5826" t="str">
            <v>posted to CPR</v>
          </cell>
          <cell r="AC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826" t="str">
            <v>080.190.4563.CA.1301.ERWINPH1</v>
          </cell>
          <cell r="AE5826" t="str">
            <v>001000</v>
          </cell>
          <cell r="AF5826" t="str">
            <v>Capital - Exclude from Test</v>
          </cell>
          <cell r="AG5826" t="str">
            <v>Distribution Plant</v>
          </cell>
          <cell r="AH5826" t="str">
            <v>N/A</v>
          </cell>
          <cell r="AI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826" t="str">
            <v>Growth</v>
          </cell>
          <cell r="AK5826">
            <v>42259</v>
          </cell>
          <cell r="AL5826">
            <v>-55324.31</v>
          </cell>
          <cell r="AM5826">
            <v>0</v>
          </cell>
        </row>
        <row r="5827">
          <cell r="F5827" t="str">
            <v>030.35367</v>
          </cell>
          <cell r="G5827">
            <v>30.353670000000001</v>
          </cell>
          <cell r="H5827" t="str">
            <v>Taxable</v>
          </cell>
          <cell r="I5827" t="str">
            <v>030 Texas Division</v>
          </cell>
          <cell r="J5827" t="str">
            <v>020 - Lubbock Rural Division</v>
          </cell>
          <cell r="K5827" t="str">
            <v>Reimbursements</v>
          </cell>
          <cell r="L5827" t="str">
            <v>Additions</v>
          </cell>
          <cell r="M5827" t="str">
            <v>Reimbursements</v>
          </cell>
          <cell r="N5827" t="str">
            <v>WTX-Lubbock-C&amp;M/Service  [2034]</v>
          </cell>
          <cell r="O5827" t="str">
            <v>1060 - Completed construction not c</v>
          </cell>
          <cell r="R5827" t="str">
            <v>CAPITAL</v>
          </cell>
          <cell r="S5827" t="str">
            <v>CR-Manual</v>
          </cell>
          <cell r="T5827">
            <v>201609</v>
          </cell>
          <cell r="V5827" t="str">
            <v>030.35367</v>
          </cell>
          <cell r="X5827" t="str">
            <v>Contribution</v>
          </cell>
          <cell r="Y5827">
            <v>42614</v>
          </cell>
          <cell r="AA5827" t="str">
            <v>030.020:Functional-Distribution Plt</v>
          </cell>
          <cell r="AB5827" t="str">
            <v>open</v>
          </cell>
          <cell r="AC5827" t="str">
            <v>NON 8.209 LEAK FUNCTIONAL</v>
          </cell>
          <cell r="AD5827" t="str">
            <v>00725.LKR.2034.20.N8.LEAK FNC</v>
          </cell>
          <cell r="AF5827" t="str">
            <v>Expense - No Review</v>
          </cell>
          <cell r="AG5827" t="str">
            <v>Distribution Plant</v>
          </cell>
          <cell r="AH5827" t="str">
            <v>N/A</v>
          </cell>
          <cell r="AI5827">
            <v>0</v>
          </cell>
          <cell r="AJ5827" t="str">
            <v>System Integrity</v>
          </cell>
          <cell r="AL5827">
            <v>491.84</v>
          </cell>
          <cell r="AM5827">
            <v>0</v>
          </cell>
        </row>
        <row r="5828">
          <cell r="F5828" t="str">
            <v>030.35371</v>
          </cell>
          <cell r="G5828">
            <v>30.35371</v>
          </cell>
          <cell r="H5828" t="str">
            <v>Taxable</v>
          </cell>
          <cell r="I5828" t="str">
            <v>030 Texas Division</v>
          </cell>
          <cell r="J5828" t="str">
            <v>005 - West Texas City Plant Divisio</v>
          </cell>
          <cell r="K5828" t="str">
            <v>Reimbursements</v>
          </cell>
          <cell r="L5828" t="str">
            <v>Additions</v>
          </cell>
          <cell r="M5828" t="str">
            <v>Reimbursements</v>
          </cell>
          <cell r="N5828" t="str">
            <v>WTX-Littlefield-C&amp;M/Service [2035]</v>
          </cell>
          <cell r="O5828" t="str">
            <v>1060 - Completed construction not c</v>
          </cell>
          <cell r="R5828" t="str">
            <v>CAPITAL</v>
          </cell>
          <cell r="S5828" t="str">
            <v>CR-AR Clearing</v>
          </cell>
          <cell r="T5828">
            <v>201608</v>
          </cell>
          <cell r="V5828" t="str">
            <v>030.35371</v>
          </cell>
          <cell r="X5828" t="str">
            <v>Contribution</v>
          </cell>
          <cell r="Y5828">
            <v>42583</v>
          </cell>
          <cell r="AA5828" t="str">
            <v>030.005:Functional-Distribution Plt</v>
          </cell>
          <cell r="AB5828" t="str">
            <v>open</v>
          </cell>
          <cell r="AC5828" t="str">
            <v>NON 8.209 LEAK FUNCTIONAL</v>
          </cell>
          <cell r="AD5828" t="str">
            <v>00055.LKR.2035.5.N8.LEAK FNC</v>
          </cell>
          <cell r="AF5828" t="str">
            <v>Expense - No Review</v>
          </cell>
          <cell r="AG5828" t="str">
            <v>Distribution Plant</v>
          </cell>
          <cell r="AH5828" t="str">
            <v>N/A</v>
          </cell>
          <cell r="AI5828">
            <v>0</v>
          </cell>
          <cell r="AJ5828" t="str">
            <v>System Integrity</v>
          </cell>
          <cell r="AL5828">
            <v>357.38</v>
          </cell>
          <cell r="AM5828">
            <v>0</v>
          </cell>
        </row>
        <row r="5829">
          <cell r="F5829" t="str">
            <v>030.35382</v>
          </cell>
          <cell r="G5829">
            <v>30.353819999999999</v>
          </cell>
          <cell r="H5829" t="str">
            <v>Taxable</v>
          </cell>
          <cell r="I5829" t="str">
            <v>030 Texas Division</v>
          </cell>
          <cell r="J5829" t="str">
            <v>003 - Amarillo City Plant Division</v>
          </cell>
          <cell r="K5829" t="str">
            <v>Reimbursements</v>
          </cell>
          <cell r="L5829" t="str">
            <v>Additions</v>
          </cell>
          <cell r="M5829" t="str">
            <v>Reimbursements</v>
          </cell>
          <cell r="N5829" t="str">
            <v>WTX-Amarillo-C&amp;M/Service [2134]</v>
          </cell>
          <cell r="O5829" t="str">
            <v>1060 - Completed construction not c</v>
          </cell>
          <cell r="R5829" t="str">
            <v>INSTALL</v>
          </cell>
          <cell r="S5829" t="str">
            <v>CR-Manual</v>
          </cell>
          <cell r="T5829">
            <v>201512</v>
          </cell>
          <cell r="V5829" t="str">
            <v>030.35382</v>
          </cell>
          <cell r="X5829" t="str">
            <v>Contribution</v>
          </cell>
          <cell r="Y5829">
            <v>42339</v>
          </cell>
          <cell r="AA5829" t="str">
            <v>030.003:Functional-Distribution Plt</v>
          </cell>
          <cell r="AB5829" t="str">
            <v>open</v>
          </cell>
          <cell r="AC5829" t="str">
            <v>NON 8.209 LEAK FUNCTIONAL</v>
          </cell>
          <cell r="AD5829" t="str">
            <v>00955.LKR.2134.3.N8.LEAK FNC</v>
          </cell>
          <cell r="AF5829" t="str">
            <v>Expense - No Review</v>
          </cell>
          <cell r="AG5829" t="str">
            <v>Distribution Plant</v>
          </cell>
          <cell r="AH5829" t="str">
            <v>N/A</v>
          </cell>
          <cell r="AI5829">
            <v>0</v>
          </cell>
          <cell r="AJ5829" t="str">
            <v>System Integrity</v>
          </cell>
          <cell r="AL5829">
            <v>-21428.01</v>
          </cell>
          <cell r="AM5829">
            <v>0</v>
          </cell>
        </row>
        <row r="5830">
          <cell r="F5830" t="str">
            <v>030.35382</v>
          </cell>
          <cell r="G5830">
            <v>30.353819999999999</v>
          </cell>
          <cell r="H5830" t="str">
            <v>Taxable</v>
          </cell>
          <cell r="I5830" t="str">
            <v>030 Texas Division</v>
          </cell>
          <cell r="J5830" t="str">
            <v>003 - Amarillo City Plant Division</v>
          </cell>
          <cell r="K5830" t="str">
            <v>Reimbursements</v>
          </cell>
          <cell r="L5830" t="str">
            <v>Retirements</v>
          </cell>
          <cell r="M5830" t="str">
            <v>Reimbursements</v>
          </cell>
          <cell r="N5830" t="str">
            <v>WTX-Amarillo-C&amp;M/Service [2134]</v>
          </cell>
          <cell r="O5830" t="str">
            <v>1081 - Accum Prov-Rwip</v>
          </cell>
          <cell r="R5830" t="str">
            <v>RETIRE</v>
          </cell>
          <cell r="S5830" t="str">
            <v>Sales Invoices</v>
          </cell>
          <cell r="T5830">
            <v>201605</v>
          </cell>
          <cell r="V5830" t="str">
            <v>030.35382</v>
          </cell>
          <cell r="X5830" t="str">
            <v>Contribution</v>
          </cell>
          <cell r="Y5830">
            <v>42491</v>
          </cell>
          <cell r="AA5830" t="str">
            <v>030.003:Functional-Distribution Plt</v>
          </cell>
          <cell r="AB5830" t="str">
            <v>open</v>
          </cell>
          <cell r="AC5830" t="str">
            <v>NON 8.209 LEAK FUNCTIONAL</v>
          </cell>
          <cell r="AD5830" t="str">
            <v>00955.LKR.2134.3.N8.LEAK FNC</v>
          </cell>
          <cell r="AF5830" t="str">
            <v>Expense - No Review</v>
          </cell>
          <cell r="AG5830" t="str">
            <v>Distribution Plant</v>
          </cell>
          <cell r="AH5830" t="str">
            <v>N/A</v>
          </cell>
          <cell r="AI5830">
            <v>0</v>
          </cell>
          <cell r="AJ5830" t="str">
            <v>System Integrity</v>
          </cell>
          <cell r="AL5830">
            <v>-118.9</v>
          </cell>
          <cell r="AM5830">
            <v>0</v>
          </cell>
        </row>
        <row r="5831">
          <cell r="F5831" t="str">
            <v>030.35384</v>
          </cell>
          <cell r="G5831">
            <v>30.353840000000002</v>
          </cell>
          <cell r="H5831" t="str">
            <v>Taxable</v>
          </cell>
          <cell r="I5831" t="str">
            <v>030 Texas Division</v>
          </cell>
          <cell r="J5831" t="str">
            <v>005 - West Texas City Plant Divisio</v>
          </cell>
          <cell r="K5831" t="str">
            <v>Reimbursements</v>
          </cell>
          <cell r="L5831" t="str">
            <v>Additions</v>
          </cell>
          <cell r="M5831" t="str">
            <v>Reimbursements</v>
          </cell>
          <cell r="N5831" t="str">
            <v>WTX-Amarillo-C&amp;M/Service [2134]</v>
          </cell>
          <cell r="O5831" t="str">
            <v>1060 - Completed construction not c</v>
          </cell>
          <cell r="R5831" t="str">
            <v>INSTALL</v>
          </cell>
          <cell r="S5831" t="str">
            <v>CR-Manual</v>
          </cell>
          <cell r="T5831">
            <v>201603</v>
          </cell>
          <cell r="V5831" t="str">
            <v>030.35384</v>
          </cell>
          <cell r="X5831" t="str">
            <v>Contribution</v>
          </cell>
          <cell r="Y5831">
            <v>42430</v>
          </cell>
          <cell r="AA5831" t="str">
            <v>030.005:Functional-Distribution Plt</v>
          </cell>
          <cell r="AB5831" t="str">
            <v>open</v>
          </cell>
          <cell r="AC5831" t="str">
            <v>NON 8.209 LEAK FUNCTIONAL</v>
          </cell>
          <cell r="AD5831" t="str">
            <v>00057.LKR.2134.5.N8.LEAK FNC</v>
          </cell>
          <cell r="AF5831" t="str">
            <v>Expense - No Review</v>
          </cell>
          <cell r="AG5831" t="str">
            <v>Distribution Plant</v>
          </cell>
          <cell r="AH5831" t="str">
            <v>N/A</v>
          </cell>
          <cell r="AI5831">
            <v>0</v>
          </cell>
          <cell r="AJ5831" t="str">
            <v>System Integrity</v>
          </cell>
          <cell r="AL5831">
            <v>-798.96</v>
          </cell>
          <cell r="AM5831">
            <v>0</v>
          </cell>
        </row>
        <row r="5832">
          <cell r="F5832" t="str">
            <v>030.35386</v>
          </cell>
          <cell r="G5832">
            <v>30.353860000000001</v>
          </cell>
          <cell r="H5832" t="str">
            <v>Taxable</v>
          </cell>
          <cell r="I5832" t="str">
            <v>030 Texas Division</v>
          </cell>
          <cell r="J5832" t="str">
            <v>021 - West Texas Rural Division</v>
          </cell>
          <cell r="K5832" t="str">
            <v>Reimbursements</v>
          </cell>
          <cell r="L5832" t="str">
            <v>Additions</v>
          </cell>
          <cell r="M5832" t="str">
            <v>Reimbursements</v>
          </cell>
          <cell r="N5832" t="str">
            <v>WTX-Amarillo-C&amp;M/Service [2134]</v>
          </cell>
          <cell r="O5832" t="str">
            <v>1060 - Completed construction not c</v>
          </cell>
          <cell r="R5832" t="str">
            <v>INSTALL</v>
          </cell>
          <cell r="S5832" t="str">
            <v>CR-Manual</v>
          </cell>
          <cell r="T5832">
            <v>201606</v>
          </cell>
          <cell r="V5832" t="str">
            <v>030.35386</v>
          </cell>
          <cell r="X5832" t="str">
            <v>Contribution</v>
          </cell>
          <cell r="Y5832">
            <v>42522</v>
          </cell>
          <cell r="AA5832" t="str">
            <v>030.021:Functional-Distribution Plt</v>
          </cell>
          <cell r="AB5832" t="str">
            <v>open</v>
          </cell>
          <cell r="AC5832" t="str">
            <v>NON 8.209 LEAK FUNCTIONAL</v>
          </cell>
          <cell r="AD5832" t="str">
            <v>00848.LKR.2134.21.N8.LEAK FNC</v>
          </cell>
          <cell r="AF5832" t="str">
            <v>Expense - No Review</v>
          </cell>
          <cell r="AG5832" t="str">
            <v>Distribution Plant</v>
          </cell>
          <cell r="AH5832" t="str">
            <v>N/A</v>
          </cell>
          <cell r="AI5832">
            <v>0</v>
          </cell>
          <cell r="AJ5832" t="str">
            <v>System Integrity</v>
          </cell>
          <cell r="AL5832">
            <v>-187.54</v>
          </cell>
          <cell r="AM5832">
            <v>0</v>
          </cell>
        </row>
        <row r="5833">
          <cell r="F5833" t="str">
            <v>030.35394</v>
          </cell>
          <cell r="G5833">
            <v>30.353940000000001</v>
          </cell>
          <cell r="H5833" t="str">
            <v>Taxable</v>
          </cell>
          <cell r="I5833" t="str">
            <v>030 Texas Division</v>
          </cell>
          <cell r="J5833" t="str">
            <v>005 - West Texas City Plant Divisio</v>
          </cell>
          <cell r="K5833" t="str">
            <v>Reimbursements</v>
          </cell>
          <cell r="L5833" t="str">
            <v>Additions</v>
          </cell>
          <cell r="M5833" t="str">
            <v>Reimbursements</v>
          </cell>
          <cell r="N5833" t="str">
            <v>WTX-Permian Basin-C&amp;M/Service [2234]</v>
          </cell>
          <cell r="O5833" t="str">
            <v>1060 - Completed construction not c</v>
          </cell>
          <cell r="R5833" t="str">
            <v>INSTALL</v>
          </cell>
          <cell r="S5833" t="str">
            <v>CR-Manual</v>
          </cell>
          <cell r="T5833">
            <v>201603</v>
          </cell>
          <cell r="V5833" t="str">
            <v>030.35394</v>
          </cell>
          <cell r="X5833" t="str">
            <v>Contribution</v>
          </cell>
          <cell r="Y5833">
            <v>42430</v>
          </cell>
          <cell r="AA5833" t="str">
            <v>030.005:Functional-Distribution Plt</v>
          </cell>
          <cell r="AB5833" t="str">
            <v>open</v>
          </cell>
          <cell r="AC5833" t="str">
            <v>NON 8.209 LEAK FUNCTIONAL</v>
          </cell>
          <cell r="AD5833" t="str">
            <v>00060.LKR.2234.5.N8.LEAK FNC</v>
          </cell>
          <cell r="AF5833" t="str">
            <v>Expense - No Review</v>
          </cell>
          <cell r="AG5833" t="str">
            <v>Distribution Plant</v>
          </cell>
          <cell r="AH5833" t="str">
            <v>N/A</v>
          </cell>
          <cell r="AI5833">
            <v>0</v>
          </cell>
          <cell r="AJ5833" t="str">
            <v>System Integrity</v>
          </cell>
          <cell r="AL5833">
            <v>8547.9500000000007</v>
          </cell>
          <cell r="AM5833">
            <v>0</v>
          </cell>
        </row>
        <row r="5834">
          <cell r="F5834" t="str">
            <v>030.35394</v>
          </cell>
          <cell r="G5834">
            <v>30.353940000000001</v>
          </cell>
          <cell r="H5834" t="str">
            <v>Taxable</v>
          </cell>
          <cell r="I5834" t="str">
            <v>030 Texas Division</v>
          </cell>
          <cell r="J5834" t="str">
            <v>005 - West Texas City Plant Divisio</v>
          </cell>
          <cell r="K5834" t="str">
            <v>Reimbursements</v>
          </cell>
          <cell r="L5834" t="str">
            <v>Additions</v>
          </cell>
          <cell r="M5834" t="str">
            <v>Reimbursements</v>
          </cell>
          <cell r="N5834" t="str">
            <v>WTX-Permian Basin-C&amp;M/Service [2234]</v>
          </cell>
          <cell r="O5834" t="str">
            <v>1060 - Completed construction not c</v>
          </cell>
          <cell r="R5834" t="str">
            <v>CAPITAL</v>
          </cell>
          <cell r="S5834" t="str">
            <v>CR-Manual</v>
          </cell>
          <cell r="T5834">
            <v>201607</v>
          </cell>
          <cell r="V5834" t="str">
            <v>030.35394</v>
          </cell>
          <cell r="X5834" t="str">
            <v>Contribution</v>
          </cell>
          <cell r="Y5834">
            <v>42552</v>
          </cell>
          <cell r="AA5834" t="str">
            <v>030.005:Functional-Distribution Plt</v>
          </cell>
          <cell r="AB5834" t="str">
            <v>open</v>
          </cell>
          <cell r="AC5834" t="str">
            <v>NON 8.209 LEAK FUNCTIONAL</v>
          </cell>
          <cell r="AD5834" t="str">
            <v>00060.LKR.2234.5.N8.LEAK FNC</v>
          </cell>
          <cell r="AF5834" t="str">
            <v>Expense - No Review</v>
          </cell>
          <cell r="AG5834" t="str">
            <v>Distribution Plant</v>
          </cell>
          <cell r="AH5834" t="str">
            <v>N/A</v>
          </cell>
          <cell r="AI5834">
            <v>0</v>
          </cell>
          <cell r="AJ5834" t="str">
            <v>System Integrity</v>
          </cell>
          <cell r="AL5834">
            <v>294.72000000000003</v>
          </cell>
          <cell r="AM5834">
            <v>0</v>
          </cell>
        </row>
        <row r="5835">
          <cell r="F5835" t="str">
            <v>030.35394</v>
          </cell>
          <cell r="G5835">
            <v>30.353940000000001</v>
          </cell>
          <cell r="H5835" t="str">
            <v>Taxable</v>
          </cell>
          <cell r="I5835" t="str">
            <v>030 Texas Division</v>
          </cell>
          <cell r="J5835" t="str">
            <v>005 - West Texas City Plant Divisio</v>
          </cell>
          <cell r="K5835" t="str">
            <v>Reimbursements</v>
          </cell>
          <cell r="L5835" t="str">
            <v>Retirements</v>
          </cell>
          <cell r="M5835" t="str">
            <v>Reimbursements</v>
          </cell>
          <cell r="N5835" t="str">
            <v>WTX-Permian Basin-C&amp;M/Service [2234]</v>
          </cell>
          <cell r="O5835" t="str">
            <v>1081 - Accum Prov-Rwip</v>
          </cell>
          <cell r="R5835" t="str">
            <v>CAPITAL</v>
          </cell>
          <cell r="S5835" t="str">
            <v>Credit Memos</v>
          </cell>
          <cell r="T5835">
            <v>201608</v>
          </cell>
          <cell r="V5835" t="str">
            <v>030.35394</v>
          </cell>
          <cell r="X5835" t="str">
            <v>Contribution</v>
          </cell>
          <cell r="Y5835">
            <v>42583</v>
          </cell>
          <cell r="AA5835" t="str">
            <v>030.005:Functional-Distribution Plt</v>
          </cell>
          <cell r="AB5835" t="str">
            <v>open</v>
          </cell>
          <cell r="AC5835" t="str">
            <v>NON 8.209 LEAK FUNCTIONAL</v>
          </cell>
          <cell r="AD5835" t="str">
            <v>00060.LKR.2234.5.N8.LEAK FNC</v>
          </cell>
          <cell r="AF5835" t="str">
            <v>Expense - No Review</v>
          </cell>
          <cell r="AG5835" t="str">
            <v>Distribution Plant</v>
          </cell>
          <cell r="AH5835" t="str">
            <v>N/A</v>
          </cell>
          <cell r="AI5835">
            <v>0</v>
          </cell>
          <cell r="AJ5835" t="str">
            <v>System Integrity</v>
          </cell>
          <cell r="AL5835">
            <v>936.18</v>
          </cell>
          <cell r="AM5835">
            <v>0</v>
          </cell>
        </row>
        <row r="5836">
          <cell r="F5836" t="str">
            <v>030.35406</v>
          </cell>
          <cell r="G5836">
            <v>30.35406</v>
          </cell>
          <cell r="H5836" t="str">
            <v>Taxable</v>
          </cell>
          <cell r="I5836" t="str">
            <v>030 Texas Division</v>
          </cell>
          <cell r="J5836" t="str">
            <v>021 - West Texas Rural Division</v>
          </cell>
          <cell r="K5836" t="str">
            <v>Reimbursements</v>
          </cell>
          <cell r="L5836" t="str">
            <v>Additions</v>
          </cell>
          <cell r="M5836" t="str">
            <v>Reimbursements</v>
          </cell>
          <cell r="N5836" t="str">
            <v>WTX-Seminole/Brnfld-C&amp;M/Serv  [2237]</v>
          </cell>
          <cell r="O5836" t="str">
            <v>1060 - Completed construction not c</v>
          </cell>
          <cell r="R5836" t="str">
            <v>INSTALL</v>
          </cell>
          <cell r="S5836" t="str">
            <v>CR-Manual</v>
          </cell>
          <cell r="T5836">
            <v>201601</v>
          </cell>
          <cell r="V5836" t="str">
            <v>030.35406</v>
          </cell>
          <cell r="X5836" t="str">
            <v>Contribution</v>
          </cell>
          <cell r="Y5836">
            <v>42370</v>
          </cell>
          <cell r="AA5836" t="str">
            <v>030.021:Functional-Distribution Plt</v>
          </cell>
          <cell r="AB5836" t="str">
            <v>open</v>
          </cell>
          <cell r="AC5836" t="str">
            <v>NON 8.209 LEAK FUNCTIONAL</v>
          </cell>
          <cell r="AD5836" t="str">
            <v>00845.LKR.2237.21.N8.LEAK FNC</v>
          </cell>
          <cell r="AF5836" t="str">
            <v>Expense - No Review</v>
          </cell>
          <cell r="AG5836" t="str">
            <v>Distribution Plant</v>
          </cell>
          <cell r="AH5836" t="str">
            <v>N/A</v>
          </cell>
          <cell r="AI5836">
            <v>0</v>
          </cell>
          <cell r="AJ5836" t="str">
            <v>System Integrity</v>
          </cell>
          <cell r="AL5836">
            <v>0</v>
          </cell>
          <cell r="AM5836">
            <v>0</v>
          </cell>
        </row>
        <row r="5837">
          <cell r="F5837" t="str">
            <v>030.35276</v>
          </cell>
          <cell r="G5837">
            <v>30.35276</v>
          </cell>
          <cell r="H5837" t="str">
            <v>Taxable</v>
          </cell>
          <cell r="I5837" t="str">
            <v>030 Texas Division</v>
          </cell>
          <cell r="J5837" t="str">
            <v>005 - West Texas City Plant Divisio</v>
          </cell>
          <cell r="K5837" t="str">
            <v>Reimbursements</v>
          </cell>
          <cell r="L5837" t="str">
            <v>Additions</v>
          </cell>
          <cell r="M5837" t="str">
            <v>Reimbursements</v>
          </cell>
          <cell r="N5837" t="str">
            <v>WTX-Permian Basin-C&amp;M/Service [2234]</v>
          </cell>
          <cell r="O5837" t="str">
            <v>1010 - Gas Plant in Service</v>
          </cell>
          <cell r="R5837" t="str">
            <v>INSTALL</v>
          </cell>
          <cell r="S5837" t="str">
            <v>CR-Manual</v>
          </cell>
          <cell r="T5837">
            <v>201511</v>
          </cell>
          <cell r="V5837" t="str">
            <v>030.35276</v>
          </cell>
          <cell r="X5837" t="str">
            <v>Contribution</v>
          </cell>
          <cell r="Y5837">
            <v>42309</v>
          </cell>
          <cell r="AA5837" t="str">
            <v>030.005:Functional-Distribution Plt</v>
          </cell>
          <cell r="AB5837" t="str">
            <v>open</v>
          </cell>
          <cell r="AC5837" t="str">
            <v>8.209 LEAK FUNCTIONAL</v>
          </cell>
          <cell r="AD5837" t="str">
            <v>00025.LKR.2234.5.8.LEAK FNC</v>
          </cell>
          <cell r="AF5837" t="str">
            <v>Expense - No Review</v>
          </cell>
          <cell r="AG5837" t="str">
            <v>Distribution Plant</v>
          </cell>
          <cell r="AH5837" t="str">
            <v>N/A</v>
          </cell>
          <cell r="AI5837">
            <v>0</v>
          </cell>
          <cell r="AJ5837" t="str">
            <v>System Integrity</v>
          </cell>
          <cell r="AL5837">
            <v>137.72999999999999</v>
          </cell>
          <cell r="AM5837">
            <v>0</v>
          </cell>
        </row>
        <row r="5838">
          <cell r="F5838" t="str">
            <v>030.35440</v>
          </cell>
          <cell r="G5838">
            <v>30.354399999999998</v>
          </cell>
          <cell r="H5838" t="str">
            <v>Taxable</v>
          </cell>
          <cell r="I5838" t="str">
            <v>030 Texas Division</v>
          </cell>
          <cell r="J5838" t="str">
            <v>016 - Lubbock City Plant Division</v>
          </cell>
          <cell r="K5838" t="str">
            <v>AIC</v>
          </cell>
          <cell r="L5838" t="str">
            <v>Additions</v>
          </cell>
          <cell r="M5838" t="str">
            <v>AIC</v>
          </cell>
          <cell r="N5838" t="str">
            <v>WTX-Lubbock-C&amp;M/Service  [2034]</v>
          </cell>
          <cell r="O5838" t="str">
            <v>1060 - Completed construction not c</v>
          </cell>
          <cell r="R5838" t="str">
            <v>INSTALL</v>
          </cell>
          <cell r="S5838" t="str">
            <v>Sales Invoices</v>
          </cell>
          <cell r="T5838">
            <v>201602</v>
          </cell>
          <cell r="V5838" t="str">
            <v>030.35440</v>
          </cell>
          <cell r="X5838" t="str">
            <v>Contribution</v>
          </cell>
          <cell r="Y5838">
            <v>42401</v>
          </cell>
          <cell r="AA5838" t="str">
            <v>030.016:Functional-Distribution Plt</v>
          </cell>
          <cell r="AB5838" t="str">
            <v>open</v>
          </cell>
          <cell r="AC5838" t="str">
            <v>NON 8.209 SERVICE FUNCTIONAL</v>
          </cell>
          <cell r="AD5838" t="str">
            <v>00530.SVC.2034.16.N8.SVC FNC</v>
          </cell>
          <cell r="AG5838" t="str">
            <v>Distribution Plant</v>
          </cell>
          <cell r="AH5838" t="str">
            <v>N/A</v>
          </cell>
          <cell r="AI5838">
            <v>0</v>
          </cell>
          <cell r="AJ5838" t="str">
            <v>System Integrity</v>
          </cell>
          <cell r="AL5838">
            <v>-850</v>
          </cell>
          <cell r="AM5838">
            <v>0</v>
          </cell>
        </row>
        <row r="5839">
          <cell r="F5839" t="str">
            <v>080.45831</v>
          </cell>
          <cell r="G5839">
            <v>80.458309999999997</v>
          </cell>
          <cell r="H5839" t="str">
            <v>Non-Taxable</v>
          </cell>
          <cell r="I5839" t="str">
            <v>080 Mid - Tex Division</v>
          </cell>
          <cell r="J5839" t="str">
            <v>190 - Mid-Tex Gas Division</v>
          </cell>
          <cell r="K5839" t="str">
            <v>Reimbursements</v>
          </cell>
          <cell r="L5839" t="str">
            <v>Additions</v>
          </cell>
          <cell r="M5839" t="str">
            <v>Reimbursements</v>
          </cell>
          <cell r="N5839" t="str">
            <v>MDTX-SW Reg Fort Worth C&amp;M North [4598]</v>
          </cell>
          <cell r="O5839" t="str">
            <v>1070 - Construction work in progres</v>
          </cell>
          <cell r="R5839" t="str">
            <v>98300</v>
          </cell>
          <cell r="S5839" t="str">
            <v>CR-ADJUSTMENT</v>
          </cell>
          <cell r="T5839">
            <v>201511</v>
          </cell>
          <cell r="V5839" t="str">
            <v>080.45831</v>
          </cell>
          <cell r="X5839" t="str">
            <v>Contribution</v>
          </cell>
          <cell r="Y5839">
            <v>42309</v>
          </cell>
          <cell r="Z5839">
            <v>42166</v>
          </cell>
          <cell r="AA5839" t="str">
            <v>080.190:Non Funct-Distribution Plt</v>
          </cell>
          <cell r="AB5839" t="str">
            <v>posted to CPR</v>
          </cell>
          <cell r="AC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5839" t="str">
            <v>080.190.4598.NA.2405.NTE3ACSW</v>
          </cell>
          <cell r="AE5839" t="str">
            <v>190000</v>
          </cell>
          <cell r="AF5839" t="str">
            <v>Capital - Exclude from Test</v>
          </cell>
          <cell r="AG5839" t="str">
            <v>Distribution Plant</v>
          </cell>
          <cell r="AH5839" t="str">
            <v>N/A</v>
          </cell>
          <cell r="AI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5839" t="str">
            <v>Public Improvements</v>
          </cell>
          <cell r="AK5839">
            <v>42166</v>
          </cell>
          <cell r="AL5839">
            <v>32292.15</v>
          </cell>
          <cell r="AM5839">
            <v>0</v>
          </cell>
        </row>
        <row r="5840">
          <cell r="F5840" t="str">
            <v>080.50684</v>
          </cell>
          <cell r="G5840">
            <v>80.506839999999997</v>
          </cell>
          <cell r="H5840" t="str">
            <v>Taxable</v>
          </cell>
          <cell r="I5840" t="str">
            <v>080 Mid - Tex Division</v>
          </cell>
          <cell r="J5840" t="str">
            <v>190 - Mid-Tex Gas Division</v>
          </cell>
          <cell r="K5840" t="str">
            <v>AIC</v>
          </cell>
          <cell r="L5840" t="str">
            <v>Additions</v>
          </cell>
          <cell r="M5840" t="str">
            <v>Contractor - AIC</v>
          </cell>
          <cell r="N5840" t="str">
            <v>MDTX-North Reg HEB District C&amp;M [4595]</v>
          </cell>
          <cell r="O5840" t="str">
            <v>1010 - Gas Plant in Service</v>
          </cell>
          <cell r="R5840" t="str">
            <v>CAPITAL</v>
          </cell>
          <cell r="S5840" t="str">
            <v>CR-ADJUSTMENT</v>
          </cell>
          <cell r="T5840">
            <v>201606</v>
          </cell>
          <cell r="V5840" t="str">
            <v>080.50684</v>
          </cell>
          <cell r="X5840" t="str">
            <v>Contribution</v>
          </cell>
          <cell r="Y5840">
            <v>42522</v>
          </cell>
          <cell r="Z5840">
            <v>42494</v>
          </cell>
          <cell r="AA5840" t="str">
            <v>080.190:Non Funct-Distribution Plt</v>
          </cell>
          <cell r="AB5840" t="str">
            <v>posted to CPR</v>
          </cell>
          <cell r="AC5840" t="str">
            <v>INSTALL 3500 FEET OF 2 INCH  ALONG THE STREETS OF SOUTHLAKE MEADOWS DUE TO CUSTOMER GROWTH.  DEVELOPER INSTALLED FACILITY</v>
          </cell>
          <cell r="AD5840" t="str">
            <v>080.190.4595.CA.1301.SLMEADOW</v>
          </cell>
          <cell r="AF5840" t="str">
            <v>Capital - Exclude from Test</v>
          </cell>
          <cell r="AG5840" t="str">
            <v>Distribution Plant</v>
          </cell>
          <cell r="AH5840" t="str">
            <v>N/A</v>
          </cell>
          <cell r="AI5840" t="str">
            <v>INSTALL 3500 FEET OF 2 INCH POLY AND 26 SERVICE STUBS ALONG THE STREETS OF SOUTHLAKE MEADOWS, IN SOUTHLAKE, TARRANT COUNTY, TEXAS, DUE TO CUSTOMER GROWTH.  DEVELOPER INSTALLED FACILITY. DCG IS THE CONTRACTOR, JOHNNY STEVENS IS THE FCC AND RICK BAILEY IS THE PROJECT SPECIALIST.</v>
          </cell>
          <cell r="AJ5840" t="str">
            <v>Growth</v>
          </cell>
          <cell r="AK5840">
            <v>42494</v>
          </cell>
          <cell r="AL5840">
            <v>-104540</v>
          </cell>
          <cell r="AM5840">
            <v>0</v>
          </cell>
        </row>
        <row r="5841">
          <cell r="F5841" t="str">
            <v>030.19834</v>
          </cell>
          <cell r="G5841">
            <v>30.198340000000002</v>
          </cell>
          <cell r="H5841" t="str">
            <v>Taxable</v>
          </cell>
          <cell r="I5841" t="str">
            <v>030 Texas Division</v>
          </cell>
          <cell r="J5841" t="str">
            <v>020 - Lubbock Rural Division</v>
          </cell>
          <cell r="K5841" t="str">
            <v>Reimbursements</v>
          </cell>
          <cell r="L5841" t="str">
            <v>Additions</v>
          </cell>
          <cell r="M5841" t="str">
            <v>Reimbursements</v>
          </cell>
          <cell r="N5841" t="str">
            <v>WTX-Lubbock-C&amp;M/Service  [2034]</v>
          </cell>
          <cell r="O5841" t="str">
            <v>1060 - Completed construction not c</v>
          </cell>
          <cell r="Q5841" t="str">
            <v>37602-Mains - Plastic</v>
          </cell>
          <cell r="R5841" t="str">
            <v>01202</v>
          </cell>
          <cell r="S5841" t="str">
            <v>Credit Memos</v>
          </cell>
          <cell r="T5841">
            <v>201511</v>
          </cell>
          <cell r="V5841" t="str">
            <v>030.19834</v>
          </cell>
          <cell r="X5841" t="str">
            <v>Contribution</v>
          </cell>
          <cell r="Y5841">
            <v>42309</v>
          </cell>
          <cell r="AA5841" t="str">
            <v>030.020:Functional-Distribution Plt</v>
          </cell>
          <cell r="AB5841" t="str">
            <v>open</v>
          </cell>
          <cell r="AC5841" t="str">
            <v>030.2034.020.LBB C&amp;M/SERVICE-NON GROWTH MAINS LEAK FUNCTIONAL</v>
          </cell>
          <cell r="AD5841" t="str">
            <v>00719.LKR.2034.20.N8.LEAK FNC</v>
          </cell>
          <cell r="AE5841" t="str">
            <v>020000</v>
          </cell>
          <cell r="AF5841" t="str">
            <v>Expense - No Review</v>
          </cell>
          <cell r="AG5841" t="str">
            <v>Distribution Plant</v>
          </cell>
          <cell r="AH5841" t="str">
            <v>N/A</v>
          </cell>
          <cell r="AI5841" t="str">
            <v>FY13 Functional</v>
          </cell>
          <cell r="AJ5841" t="str">
            <v>System Integrity</v>
          </cell>
          <cell r="AL5841">
            <v>1484.44</v>
          </cell>
          <cell r="AM5841">
            <v>0</v>
          </cell>
        </row>
        <row r="5842">
          <cell r="F5842" t="str">
            <v>030.35410</v>
          </cell>
          <cell r="G5842">
            <v>30.354099999999999</v>
          </cell>
          <cell r="H5842" t="str">
            <v>Taxable</v>
          </cell>
          <cell r="I5842" t="str">
            <v>030 Texas Division</v>
          </cell>
          <cell r="J5842" t="str">
            <v>003 - Amarillo City Plant Division</v>
          </cell>
          <cell r="K5842" t="str">
            <v>Reimbursements</v>
          </cell>
          <cell r="L5842" t="str">
            <v>Retirements</v>
          </cell>
          <cell r="M5842" t="str">
            <v>Reimbursements</v>
          </cell>
          <cell r="N5842" t="str">
            <v>WTX-Amarillo-C&amp;M/Service [2134]</v>
          </cell>
          <cell r="O5842" t="str">
            <v>1080 - Accum Prov for Depreciation</v>
          </cell>
          <cell r="R5842" t="str">
            <v>RETIRE</v>
          </cell>
          <cell r="S5842" t="str">
            <v>CR-Manual</v>
          </cell>
          <cell r="T5842">
            <v>201512</v>
          </cell>
          <cell r="V5842" t="str">
            <v>030.35410</v>
          </cell>
          <cell r="X5842" t="str">
            <v>Contribution</v>
          </cell>
          <cell r="Y5842">
            <v>42339</v>
          </cell>
          <cell r="AA5842" t="str">
            <v>030.003:Functional-Distribution Plt</v>
          </cell>
          <cell r="AB5842" t="str">
            <v>open</v>
          </cell>
          <cell r="AC5842" t="str">
            <v>NON 8.209 MTRLP FUNCTIONAL</v>
          </cell>
          <cell r="AD5842" t="str">
            <v>00958.MTR.2134.3.N8.MTRL FNC</v>
          </cell>
          <cell r="AF5842" t="str">
            <v>Expense - No Review</v>
          </cell>
          <cell r="AG5842" t="str">
            <v>Distribution Plant</v>
          </cell>
          <cell r="AH5842" t="str">
            <v>N/A</v>
          </cell>
          <cell r="AI5842">
            <v>0</v>
          </cell>
          <cell r="AJ5842" t="str">
            <v>System Integrity</v>
          </cell>
          <cell r="AL5842">
            <v>1.94</v>
          </cell>
          <cell r="AM5842">
            <v>0</v>
          </cell>
        </row>
        <row r="5843">
          <cell r="F5843" t="str">
            <v>080.47630</v>
          </cell>
          <cell r="G5843">
            <v>80.476299999999995</v>
          </cell>
          <cell r="H5843" t="str">
            <v>Taxable</v>
          </cell>
          <cell r="I5843" t="str">
            <v>080 Mid - Tex Division</v>
          </cell>
          <cell r="J5843" t="str">
            <v>190 - Mid-Tex Gas Division</v>
          </cell>
          <cell r="K5843" t="str">
            <v>AIC</v>
          </cell>
          <cell r="L5843" t="str">
            <v>Additions</v>
          </cell>
          <cell r="M5843" t="str">
            <v>Contractor - AIC</v>
          </cell>
          <cell r="N5843" t="str">
            <v>MDTX-SW Region Round Rock West [4337]</v>
          </cell>
          <cell r="O5843" t="str">
            <v>1010 - Gas Plant in Service</v>
          </cell>
          <cell r="Q5843" t="str">
            <v>37602-Mains - Plastic</v>
          </cell>
          <cell r="R5843" t="str">
            <v>01204</v>
          </cell>
          <cell r="S5843" t="str">
            <v>CR-ADJUSTMENT</v>
          </cell>
          <cell r="T5843">
            <v>201511</v>
          </cell>
          <cell r="V5843" t="str">
            <v>080.47630</v>
          </cell>
          <cell r="X5843" t="str">
            <v>Contribution</v>
          </cell>
          <cell r="Y5843">
            <v>42309</v>
          </cell>
          <cell r="Z5843">
            <v>42286</v>
          </cell>
          <cell r="AA5843" t="str">
            <v>080.190:Non Funct-Distribution Plt</v>
          </cell>
          <cell r="AB5843" t="str">
            <v>posted to CPR</v>
          </cell>
          <cell r="AC5843" t="str">
            <v>INSTALL 3543 FEET OF 4 INCH AND 4630 FEET OF 2 INCH MAIN ALONG THE PARMERA RIDGE PHASE 1 DEVELOPMENT DUE TO CUSTOMER GROWTH. DEVELOPER INSTALLED FACILITY</v>
          </cell>
          <cell r="AD5843" t="str">
            <v>080.190.4337.CA.1301.PARMRPH1</v>
          </cell>
          <cell r="AE5843" t="str">
            <v>190000</v>
          </cell>
          <cell r="AF5843" t="str">
            <v>Capital - Exclude from Test</v>
          </cell>
          <cell r="AG5843" t="str">
            <v>Distribution Plant</v>
          </cell>
          <cell r="AH5843" t="str">
            <v>N/A</v>
          </cell>
          <cell r="AI5843"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5843" t="str">
            <v>Growth</v>
          </cell>
          <cell r="AK5843">
            <v>42286</v>
          </cell>
          <cell r="AL5843">
            <v>-104368.33</v>
          </cell>
          <cell r="AM5843">
            <v>0</v>
          </cell>
        </row>
        <row r="5844">
          <cell r="F5844" t="str">
            <v>080.44910</v>
          </cell>
          <cell r="G5844">
            <v>80.449100000000001</v>
          </cell>
          <cell r="H5844" t="str">
            <v>Taxable</v>
          </cell>
          <cell r="I5844" t="str">
            <v>080 Mid - Tex Division</v>
          </cell>
          <cell r="J5844" t="str">
            <v>190 - Mid-Tex Gas Division</v>
          </cell>
          <cell r="K5844" t="str">
            <v>AIC</v>
          </cell>
          <cell r="L5844" t="str">
            <v>Additions</v>
          </cell>
          <cell r="M5844" t="str">
            <v>Contractor - AIC</v>
          </cell>
          <cell r="N5844" t="str">
            <v>MDTX-North Reg McKinney District [4563]</v>
          </cell>
          <cell r="O5844" t="str">
            <v>1010 - Gas Plant in Service</v>
          </cell>
          <cell r="Q5844" t="str">
            <v>37602-Mains - Plastic</v>
          </cell>
          <cell r="R5844" t="str">
            <v>01202</v>
          </cell>
          <cell r="S5844" t="str">
            <v>CR-ADJUSTMENT</v>
          </cell>
          <cell r="T5844">
            <v>201510</v>
          </cell>
          <cell r="V5844" t="str">
            <v>080.44910</v>
          </cell>
          <cell r="X5844" t="str">
            <v>Contribution</v>
          </cell>
          <cell r="Y5844">
            <v>42278</v>
          </cell>
          <cell r="Z5844">
            <v>42257</v>
          </cell>
          <cell r="AA5844" t="str">
            <v>080.190:Non Funct-Distribution Plt</v>
          </cell>
          <cell r="AB5844" t="str">
            <v>posted to CPR</v>
          </cell>
          <cell r="AC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D5844" t="str">
            <v>080.190.4563.CA.1301.PRKSIDE1</v>
          </cell>
          <cell r="AE5844" t="str">
            <v>190000</v>
          </cell>
          <cell r="AF5844" t="str">
            <v>Capital - Exclude from Test</v>
          </cell>
          <cell r="AG5844" t="str">
            <v>Distribution Plant</v>
          </cell>
          <cell r="AH5844" t="str">
            <v>N/A</v>
          </cell>
          <cell r="AI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J5844" t="str">
            <v>Growth</v>
          </cell>
          <cell r="AK5844">
            <v>42257</v>
          </cell>
          <cell r="AL5844">
            <v>-43472.37</v>
          </cell>
          <cell r="AM5844">
            <v>0</v>
          </cell>
        </row>
        <row r="5845">
          <cell r="F5845" t="str">
            <v>080.49375</v>
          </cell>
          <cell r="G5845">
            <v>80.493750000000006</v>
          </cell>
          <cell r="H5845" t="str">
            <v>Taxable</v>
          </cell>
          <cell r="I5845" t="str">
            <v>080 Mid - Tex Division</v>
          </cell>
          <cell r="J5845" t="str">
            <v>190 - Mid-Tex Gas Division</v>
          </cell>
          <cell r="K5845" t="str">
            <v>AIC</v>
          </cell>
          <cell r="L5845" t="str">
            <v>Additions</v>
          </cell>
          <cell r="M5845" t="str">
            <v>Contractor - AIC</v>
          </cell>
          <cell r="N5845" t="str">
            <v>MDTX-North Reg HEB District CS [4593]</v>
          </cell>
          <cell r="O5845" t="str">
            <v>1010 - Gas Plant in Service</v>
          </cell>
          <cell r="Q5845" t="str">
            <v>37602-Mains - Plastic</v>
          </cell>
          <cell r="R5845" t="str">
            <v>01202</v>
          </cell>
          <cell r="S5845" t="str">
            <v>CR-ADJUSTMENT</v>
          </cell>
          <cell r="T5845">
            <v>201605</v>
          </cell>
          <cell r="V5845" t="str">
            <v>080.49375</v>
          </cell>
          <cell r="X5845" t="str">
            <v>Contribution</v>
          </cell>
          <cell r="Y5845">
            <v>42491</v>
          </cell>
          <cell r="Z5845">
            <v>42466</v>
          </cell>
          <cell r="AA5845" t="str">
            <v>080.190:Non Funct-Distribution Plt</v>
          </cell>
          <cell r="AB5845" t="str">
            <v>posted to CPR</v>
          </cell>
          <cell r="AC5845" t="str">
            <v>INSTALL APPROX 1515 LF OF 2 IN POLY II IP MAIN and 1000 lf of .75 POLY PIPE TO SERVE A NEW RESIDENTIAL SUBDIVISION NAMES CREEKSIDE OF COLLEYVILLE PH 4. PM SHADDOX FCC JOHNNY STEVENS</v>
          </cell>
          <cell r="AD5845" t="str">
            <v>080.190.4595.CA.1301.CRKSID4</v>
          </cell>
          <cell r="AE5845" t="str">
            <v>190000</v>
          </cell>
          <cell r="AF5845" t="str">
            <v>Capital - Exclude from Test</v>
          </cell>
          <cell r="AG5845" t="str">
            <v>Distribution Plant</v>
          </cell>
          <cell r="AH5845" t="str">
            <v>N/A</v>
          </cell>
          <cell r="AI5845" t="str">
            <v>Provide gas service to a new 41 lot residential subdivision named Creekside of Colleyville PH 4 as requested by the developer. It is proposed to install the necessary distribution facilities to meet this customers load requirements as shown on this Project. Facilities include the installation of 1515 linear feet of 2" poly II IP main and 1000 lf of .75 poly pipe within the streets of Creekside of Colleyville PH 4. This project is funded by the developer and worked under a WAS agreement. Project is located in the City of Colleyville, Tarrant County Texas. PM Shaddox FCC Johnny Stevens</v>
          </cell>
          <cell r="AJ5845" t="str">
            <v>Growth</v>
          </cell>
          <cell r="AK5845">
            <v>42466</v>
          </cell>
          <cell r="AL5845">
            <v>-56112.14</v>
          </cell>
          <cell r="AM5845">
            <v>0</v>
          </cell>
        </row>
        <row r="5846">
          <cell r="F5846" t="str">
            <v>212.12237</v>
          </cell>
          <cell r="G5846">
            <v>212.12236999999999</v>
          </cell>
          <cell r="H5846" t="str">
            <v>Taxable</v>
          </cell>
          <cell r="I5846" t="str">
            <v>212 Woodward Marketing, LLC</v>
          </cell>
          <cell r="J5846" t="str">
            <v>059 - TLIG</v>
          </cell>
          <cell r="K5846" t="str">
            <v>AIC</v>
          </cell>
          <cell r="L5846" t="str">
            <v>Additions</v>
          </cell>
          <cell r="M5846" t="str">
            <v>AIC</v>
          </cell>
          <cell r="N5846" t="str">
            <v>TLI-Lafayette-TLIG Operations [8555]</v>
          </cell>
          <cell r="O5846" t="str">
            <v>1060 - Completed construction not c</v>
          </cell>
          <cell r="R5846" t="str">
            <v>98200</v>
          </cell>
          <cell r="S5846" t="str">
            <v>CR-Manual</v>
          </cell>
          <cell r="T5846">
            <v>201511</v>
          </cell>
          <cell r="V5846" t="str">
            <v>212.12237</v>
          </cell>
          <cell r="X5846" t="str">
            <v>Contribution</v>
          </cell>
          <cell r="Y5846">
            <v>42309</v>
          </cell>
          <cell r="Z5846">
            <v>42355</v>
          </cell>
          <cell r="AA5846" t="str">
            <v>212.059:Non Funct-Distribution Plt</v>
          </cell>
          <cell r="AB5846" t="str">
            <v>completed</v>
          </cell>
          <cell r="AC5846" t="str">
            <v>Zwolle, Sabine Parish LA - AEM Customer Weyerhaueser Facility Upgrade.
Replace Industrial; Meting and Regulating to accomodate Plant load increase.
See attachments.
REVISION 2 - Contractor Labor exceeded initial estimate. Additional work and labor required to complete installation within defined client shutdown.</v>
          </cell>
          <cell r="AD5846" t="str">
            <v>212.059.8555.16I.Weyerhaueser</v>
          </cell>
          <cell r="AF5846" t="str">
            <v>Capital - Not a Replacement</v>
          </cell>
          <cell r="AG5846" t="str">
            <v>Distribution Plant</v>
          </cell>
          <cell r="AH5846" t="str">
            <v>N/A</v>
          </cell>
          <cell r="AJ5846" t="str">
            <v>System Improvements</v>
          </cell>
          <cell r="AK5846">
            <v>42368</v>
          </cell>
          <cell r="AL5846">
            <v>-32500</v>
          </cell>
          <cell r="AM5846">
            <v>0</v>
          </cell>
        </row>
        <row r="5847">
          <cell r="F5847" t="str">
            <v>080.47001</v>
          </cell>
          <cell r="G5847">
            <v>80.470010000000002</v>
          </cell>
          <cell r="H5847" t="str">
            <v>Taxable</v>
          </cell>
          <cell r="I5847" t="str">
            <v>080 Mid - Tex Division</v>
          </cell>
          <cell r="J5847" t="str">
            <v>190 - Mid-Tex Gas Division</v>
          </cell>
          <cell r="K5847" t="str">
            <v>AIC</v>
          </cell>
          <cell r="L5847" t="str">
            <v>Additions</v>
          </cell>
          <cell r="M5847" t="str">
            <v>Contractor - AIC</v>
          </cell>
          <cell r="N5847" t="str">
            <v>MDTX-SW Region Round Rock West [4337]</v>
          </cell>
          <cell r="O5847" t="str">
            <v>1010 - Gas Plant in Service</v>
          </cell>
          <cell r="Q5847" t="str">
            <v>37602-Mains - Plastic</v>
          </cell>
          <cell r="R5847" t="str">
            <v>01202</v>
          </cell>
          <cell r="S5847" t="str">
            <v>CR-ADJUSTMENT</v>
          </cell>
          <cell r="T5847">
            <v>201510</v>
          </cell>
          <cell r="V5847" t="str">
            <v>080.47001</v>
          </cell>
          <cell r="X5847" t="str">
            <v>Contribution</v>
          </cell>
          <cell r="Y5847">
            <v>42278</v>
          </cell>
          <cell r="Z5847">
            <v>42226</v>
          </cell>
          <cell r="AA5847" t="str">
            <v>080.190:Non Funct-Distribution Plt</v>
          </cell>
          <cell r="AB5847" t="str">
            <v>posted to CPR</v>
          </cell>
          <cell r="AC5847" t="str">
            <v>INSTALL 710 FEET OF 4 INCH AND 2145 FEET OF 2 INCH POLY ALONG THE STREETS OF COMMONS AT ROWE LANE PHASE 5A DUE TO CUSTOMER GROWTH.  DEVELOPER INSTALLED FACILITY</v>
          </cell>
          <cell r="AD5847" t="str">
            <v>080.190.4337.CA,1301.COMROW5A</v>
          </cell>
          <cell r="AE5847" t="str">
            <v>190000</v>
          </cell>
          <cell r="AF5847" t="str">
            <v>Capital 2015 Conversion</v>
          </cell>
          <cell r="AG5847" t="str">
            <v>Distribution Plant</v>
          </cell>
          <cell r="AH5847" t="str">
            <v>N/A</v>
          </cell>
          <cell r="AI5847"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5847" t="str">
            <v>Growth</v>
          </cell>
          <cell r="AK5847">
            <v>42226</v>
          </cell>
          <cell r="AL5847">
            <v>-45059.61</v>
          </cell>
          <cell r="AM5847">
            <v>0</v>
          </cell>
        </row>
        <row r="5848">
          <cell r="F5848" t="str">
            <v>080.48276</v>
          </cell>
          <cell r="G5848">
            <v>80.482759999999999</v>
          </cell>
          <cell r="H5848" t="str">
            <v>Taxable</v>
          </cell>
          <cell r="I5848" t="str">
            <v>080 Mid - Tex Division</v>
          </cell>
          <cell r="J5848" t="str">
            <v>190 - Mid-Tex Gas Division</v>
          </cell>
          <cell r="K5848" t="str">
            <v>Reimbursements</v>
          </cell>
          <cell r="L5848" t="str">
            <v>Additions</v>
          </cell>
          <cell r="M5848" t="str">
            <v>Reimbursements</v>
          </cell>
          <cell r="N5848" t="str">
            <v>MDTX-SE Reg Bryan North [4335]</v>
          </cell>
          <cell r="O5848" t="str">
            <v>1010 - Gas Plant in Service</v>
          </cell>
          <cell r="Q5848" t="str">
            <v>37602-Mains - Plastic</v>
          </cell>
          <cell r="R5848" t="str">
            <v>01206</v>
          </cell>
          <cell r="S5848" t="str">
            <v>Sales Invoices</v>
          </cell>
          <cell r="T5848">
            <v>201510</v>
          </cell>
          <cell r="V5848" t="str">
            <v>080.48276</v>
          </cell>
          <cell r="X5848" t="str">
            <v>Contribution</v>
          </cell>
          <cell r="Y5848">
            <v>42278</v>
          </cell>
          <cell r="Z5848">
            <v>42193</v>
          </cell>
          <cell r="AA5848" t="str">
            <v>080.190:Non Funct-Distribution Plt</v>
          </cell>
          <cell r="AB5848" t="str">
            <v>posted to CPR</v>
          </cell>
          <cell r="AC5848" t="str">
            <v>Rev.2 per Luis added cost for removing the retired pipe vs abandoning in place. RG 7-31-15RELOCATE FACILITIES. INSTALL 1100 FEET OF 6 INCH POLY AT SCOTT AND WHITE DRIVE AND HIGHWAY 6 FRONTAGE ROAD AND ABANDON 1050 FEET OF 6 INCH POLY TO ACCOMMODATE DEVELOPERS PROPOSED 18" WATER LINE. </v>
          </cell>
          <cell r="AD5848" t="str">
            <v>080.190.4335.NA.2405.SCOTWHIT</v>
          </cell>
          <cell r="AE5848" t="str">
            <v>190000</v>
          </cell>
          <cell r="AF5848" t="str">
            <v>Capital 2015 Conversion</v>
          </cell>
          <cell r="AG5848" t="str">
            <v>Distribution Plant</v>
          </cell>
          <cell r="AH5848" t="str">
            <v>N/A</v>
          </cell>
          <cell r="AI5848" t="str">
            <v>Install 1100 linear feet of 6-inch poly II main within the PUE from Rock Prairie Road to Scott and White Drive within the City of College Station, Brazos County. Approximately 1050 feet of 6-inch poly II pipe will be abandoned in place.  Project required to maintain 10 foot separation from proposed 18” water line.  CIAC on this project is applicable.  This project is 100 % reimbursable resulting in a customer contribution of $64,646 as calculated on 5/21/2015.  CIAC will be collected in advance and will be based on estimated costs.  Details of the CIAC calculation is detailed below.  Atmos PS – Luis Cisneros, FCC – Gary Lancaster
COMPANY LABOR	 $1,313 	3.2%
CONTRACT LABOR	 $38,550 	95.0%
OTHER COSTS	 $-   	0.0%
DIRECT COST OVERHEADS	 $700 	1.7%
TOTAL DIRECT COSTS	 $40,562 	
INDIRECT COSTS	 $11,677 	
TOTAL INSTALLED COST	 $64,806</v>
          </cell>
          <cell r="AJ5848" t="str">
            <v>Public Improvements</v>
          </cell>
          <cell r="AK5848">
            <v>42205</v>
          </cell>
          <cell r="AL5848">
            <v>-1761.52</v>
          </cell>
          <cell r="AM5848">
            <v>0</v>
          </cell>
        </row>
        <row r="5849">
          <cell r="F5849" t="str">
            <v>060.35054</v>
          </cell>
          <cell r="G5849">
            <v>60.350540000000002</v>
          </cell>
          <cell r="H5849" t="str">
            <v>Taxable</v>
          </cell>
          <cell r="I5849" t="str">
            <v>060 Colorado-Kansas Division</v>
          </cell>
          <cell r="J5849" t="str">
            <v>036 - Southwest Colorado Division</v>
          </cell>
          <cell r="K5849" t="str">
            <v>Reimbursements</v>
          </cell>
          <cell r="L5849" t="str">
            <v>Additions</v>
          </cell>
          <cell r="M5849" t="str">
            <v>Reimbursements</v>
          </cell>
          <cell r="N5849" t="str">
            <v>COKS-SW Colorado-C&amp;M/Svc [3041]</v>
          </cell>
          <cell r="O5849" t="str">
            <v>1060 - Completed construction not c</v>
          </cell>
          <cell r="R5849" t="str">
            <v>CAPITAL</v>
          </cell>
          <cell r="S5849" t="str">
            <v>Sales Invoices</v>
          </cell>
          <cell r="T5849">
            <v>201608</v>
          </cell>
          <cell r="V5849" t="str">
            <v>060.35054</v>
          </cell>
          <cell r="X5849" t="str">
            <v>Contribution</v>
          </cell>
          <cell r="Y5849">
            <v>42583</v>
          </cell>
          <cell r="Z5849">
            <v>42665</v>
          </cell>
          <cell r="AA5849" t="str">
            <v>060.036:Non Funct-Distribution Plt</v>
          </cell>
          <cell r="AB5849" t="str">
            <v>completed</v>
          </cell>
          <cell r="AC5849" t="str">
            <v>Replace 4,600' of 2" IP and 4" HP bare steel main along with associate services</v>
          </cell>
          <cell r="AD5849" t="str">
            <v>060.3041 29th to 33rd SSIR 16</v>
          </cell>
          <cell r="AE5849" t="str">
            <v>036000</v>
          </cell>
          <cell r="AF5849" t="str">
            <v>Expense - Review</v>
          </cell>
          <cell r="AG5849" t="str">
            <v>Distribution Plant</v>
          </cell>
          <cell r="AH5849" t="str">
            <v>N/A</v>
          </cell>
          <cell r="AI5849"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849" t="str">
            <v>System Integrity</v>
          </cell>
          <cell r="AK5849">
            <v>42665</v>
          </cell>
          <cell r="AL5849">
            <v>-1666.98</v>
          </cell>
          <cell r="AM5849">
            <v>0</v>
          </cell>
        </row>
        <row r="5850">
          <cell r="F5850" t="str">
            <v>060.34098</v>
          </cell>
          <cell r="G5850">
            <v>60.340980000000002</v>
          </cell>
          <cell r="H5850" t="str">
            <v>Taxable</v>
          </cell>
          <cell r="I5850" t="str">
            <v>060 Colorado-Kansas Division</v>
          </cell>
          <cell r="J5850" t="str">
            <v>081 - Kansas Administration</v>
          </cell>
          <cell r="K5850" t="str">
            <v>AIC</v>
          </cell>
          <cell r="L5850" t="str">
            <v>Additions</v>
          </cell>
          <cell r="M5850" t="str">
            <v>Contractor - AIC</v>
          </cell>
          <cell r="N5850" t="str">
            <v>COKS-Olathe-C&amp;M/Service [3143]</v>
          </cell>
          <cell r="O5850" t="str">
            <v>1010 - Gas Plant in Service</v>
          </cell>
          <cell r="Q5850" t="str">
            <v>37602-Mains - Plastic</v>
          </cell>
          <cell r="R5850" t="str">
            <v>01206</v>
          </cell>
          <cell r="S5850" t="str">
            <v>CR-Manual</v>
          </cell>
          <cell r="T5850">
            <v>201603</v>
          </cell>
          <cell r="V5850" t="str">
            <v>060.34098</v>
          </cell>
          <cell r="X5850" t="str">
            <v>Contribution</v>
          </cell>
          <cell r="Y5850">
            <v>42430</v>
          </cell>
          <cell r="Z5850">
            <v>42404</v>
          </cell>
          <cell r="AA5850" t="str">
            <v>060.081:Non Funct-Distribution Plt</v>
          </cell>
          <cell r="AB5850" t="str">
            <v>posted to CPR</v>
          </cell>
          <cell r="AC5850" t="str">
            <v>New Commercial Growth</v>
          </cell>
          <cell r="AD5850" t="str">
            <v>060.3143.Legends Auto Plaza</v>
          </cell>
          <cell r="AE5850" t="str">
            <v>081000</v>
          </cell>
          <cell r="AF5850" t="str">
            <v>Capital - Exclude from Test</v>
          </cell>
          <cell r="AG5850" t="str">
            <v>Distribution Plant</v>
          </cell>
          <cell r="AH5850" t="str">
            <v>N/A</v>
          </cell>
          <cell r="AI5850" t="str">
            <v>Provide off-site installation requested by the Developer, will be installed by contractor alliance (NPL). And funded by Growth Project (CB.060.32151). This work will consist of installing  1965 linear feet of 6" plastic main to 11 commercial sites (Legens Auto Plaza). Project is Located in the City of Kansas City, Wyandotte County.</v>
          </cell>
          <cell r="AJ5850" t="str">
            <v>Growth</v>
          </cell>
          <cell r="AK5850">
            <v>42404</v>
          </cell>
          <cell r="AL5850">
            <v>-40000</v>
          </cell>
          <cell r="AM5850">
            <v>0</v>
          </cell>
        </row>
        <row r="5851">
          <cell r="F5851" t="str">
            <v>080.48796</v>
          </cell>
          <cell r="G5851">
            <v>80.487960000000001</v>
          </cell>
          <cell r="H5851" t="str">
            <v>Taxable</v>
          </cell>
          <cell r="I5851" t="str">
            <v>080 Mid - Tex Division</v>
          </cell>
          <cell r="J5851" t="str">
            <v>190 - Mid-Tex Gas Division</v>
          </cell>
          <cell r="K5851" t="str">
            <v>AIC</v>
          </cell>
          <cell r="L5851" t="str">
            <v>Additions</v>
          </cell>
          <cell r="M5851" t="str">
            <v>Contractor - AIC</v>
          </cell>
          <cell r="N5851" t="str">
            <v>MDTX-North Reg McKinney District [4563]</v>
          </cell>
          <cell r="O5851" t="str">
            <v>1010 - Gas Plant in Service</v>
          </cell>
          <cell r="Q5851" t="str">
            <v>37602-Mains - Plastic</v>
          </cell>
          <cell r="R5851" t="str">
            <v>01202</v>
          </cell>
          <cell r="S5851" t="str">
            <v>CR-ADJUSTMENT</v>
          </cell>
          <cell r="T5851">
            <v>201605</v>
          </cell>
          <cell r="V5851" t="str">
            <v>080.48796</v>
          </cell>
          <cell r="X5851" t="str">
            <v>Contribution</v>
          </cell>
          <cell r="Y5851">
            <v>42491</v>
          </cell>
          <cell r="Z5851">
            <v>42485</v>
          </cell>
          <cell r="AA5851" t="str">
            <v>080.190:Non Funct-Distribution Plt</v>
          </cell>
          <cell r="AB5851" t="str">
            <v>posted to CPR</v>
          </cell>
          <cell r="AC5851" t="str">
            <v>COLLIN COUNTY, FRISCO, TX.  WAS PROJECT.  EMORY PARK, PH. 1.  INSTALL 1,720 FEET OF 2 INCH HDPE AND 1,160 FEET OF 4 INCH HDPE ALONG THE STREETS OF EMORY PARK, PH. 1.  DUE TO CUSTOMER GROWTH.</v>
          </cell>
          <cell r="AD5851" t="str">
            <v>080.190.4563.CA.1301.EMORYPRK</v>
          </cell>
          <cell r="AE5851" t="str">
            <v>190000</v>
          </cell>
          <cell r="AF5851" t="str">
            <v>Capital - Exclude from Test</v>
          </cell>
          <cell r="AG5851" t="str">
            <v>Distribution Plant</v>
          </cell>
          <cell r="AH5851" t="str">
            <v>N/A</v>
          </cell>
          <cell r="AI5851"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5851" t="str">
            <v>Growth</v>
          </cell>
          <cell r="AK5851">
            <v>42485</v>
          </cell>
          <cell r="AL5851">
            <v>-23163.599999999999</v>
          </cell>
          <cell r="AM5851">
            <v>0</v>
          </cell>
        </row>
        <row r="5852">
          <cell r="F5852" t="str">
            <v>060.34297</v>
          </cell>
          <cell r="G5852">
            <v>60.342970000000001</v>
          </cell>
          <cell r="H5852" t="str">
            <v>Taxable</v>
          </cell>
          <cell r="I5852" t="str">
            <v>060 Colorado-Kansas Division</v>
          </cell>
          <cell r="J5852" t="str">
            <v>081 - Kansas Administration</v>
          </cell>
          <cell r="K5852" t="str">
            <v>Reimbursements</v>
          </cell>
          <cell r="L5852" t="str">
            <v>Additions</v>
          </cell>
          <cell r="M5852" t="str">
            <v>Reimbursements</v>
          </cell>
          <cell r="N5852" t="str">
            <v>COKS-Olathe-C&amp;M/Service [3143]</v>
          </cell>
          <cell r="O5852" t="str">
            <v>1060 - Completed construction not c</v>
          </cell>
          <cell r="R5852" t="str">
            <v>01104</v>
          </cell>
          <cell r="S5852" t="str">
            <v>Sales Invoices</v>
          </cell>
          <cell r="T5852">
            <v>201605</v>
          </cell>
          <cell r="V5852" t="str">
            <v>060.34297</v>
          </cell>
          <cell r="X5852" t="str">
            <v>Contribution</v>
          </cell>
          <cell r="Y5852">
            <v>42491</v>
          </cell>
          <cell r="Z5852">
            <v>42286</v>
          </cell>
          <cell r="AA5852" t="str">
            <v>060.081:Non Funct-Distribution Plt</v>
          </cell>
          <cell r="AB5852" t="str">
            <v>completed</v>
          </cell>
          <cell r="AC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 Project is 45% reimbursable by SSCGP</v>
          </cell>
          <cell r="AD5852" t="str">
            <v>Forest View-DRS</v>
          </cell>
          <cell r="AE5852" t="str">
            <v>081000</v>
          </cell>
          <cell r="AF5852" t="str">
            <v>Capital - Exclude from Test</v>
          </cell>
          <cell r="AG5852" t="str">
            <v>Distribution Plant</v>
          </cell>
          <cell r="AH5852" t="str">
            <v>N/A</v>
          </cell>
          <cell r="AI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v>
          </cell>
          <cell r="AJ5852" t="str">
            <v>System Improvements</v>
          </cell>
          <cell r="AK5852">
            <v>42286</v>
          </cell>
          <cell r="AL5852">
            <v>-56520.160000000003</v>
          </cell>
          <cell r="AM5852">
            <v>0</v>
          </cell>
        </row>
        <row r="5853">
          <cell r="F5853" t="str">
            <v>080.49872</v>
          </cell>
          <cell r="G5853">
            <v>80.498720000000006</v>
          </cell>
          <cell r="H5853" t="str">
            <v>Taxable</v>
          </cell>
          <cell r="I5853" t="str">
            <v>080 Mid - Tex Division</v>
          </cell>
          <cell r="J5853" t="str">
            <v>190 - Mid-Tex Gas Division</v>
          </cell>
          <cell r="K5853" t="str">
            <v>AIC</v>
          </cell>
          <cell r="L5853" t="str">
            <v>Additions</v>
          </cell>
          <cell r="M5853" t="str">
            <v>Contractor - AIC</v>
          </cell>
          <cell r="N5853" t="str">
            <v>MDTX-North Reg Carrollton East District [4594]</v>
          </cell>
          <cell r="O5853" t="str">
            <v>1010 - Gas Plant in Service</v>
          </cell>
          <cell r="R5853" t="str">
            <v>CAPITAL</v>
          </cell>
          <cell r="S5853" t="str">
            <v>CR-ADJUSTMENT</v>
          </cell>
          <cell r="T5853">
            <v>201606</v>
          </cell>
          <cell r="V5853" t="str">
            <v>080.49872</v>
          </cell>
          <cell r="X5853" t="str">
            <v>Contribution</v>
          </cell>
          <cell r="Y5853">
            <v>42522</v>
          </cell>
          <cell r="Z5853">
            <v>42486</v>
          </cell>
          <cell r="AA5853" t="str">
            <v>080.190:Non Funct-Distribution Plt</v>
          </cell>
          <cell r="AB5853" t="str">
            <v>posted to CPR</v>
          </cell>
          <cell r="AC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v>
          </cell>
          <cell r="AD5853" t="str">
            <v>080.190.4594.CA.1301.HILSVST2</v>
          </cell>
          <cell r="AF5853" t="str">
            <v>Capital - Exclude from Test</v>
          </cell>
          <cell r="AG5853" t="str">
            <v>Distribution Plant</v>
          </cell>
          <cell r="AH5853" t="str">
            <v>N/A</v>
          </cell>
          <cell r="AI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 APPROVED BY SYSTEM PLANNING. PROJECT SPECIALIST BRANDON BALL FCC MARTY KIRBY</v>
          </cell>
          <cell r="AJ5853" t="str">
            <v>Growth</v>
          </cell>
          <cell r="AK5853">
            <v>42486</v>
          </cell>
          <cell r="AL5853">
            <v>-24615</v>
          </cell>
          <cell r="AM5853">
            <v>0</v>
          </cell>
        </row>
        <row r="5854">
          <cell r="F5854" t="str">
            <v>080.47920</v>
          </cell>
          <cell r="G5854">
            <v>80.479200000000006</v>
          </cell>
          <cell r="H5854" t="str">
            <v>Taxable</v>
          </cell>
          <cell r="I5854" t="str">
            <v>080 Mid - Tex Division</v>
          </cell>
          <cell r="J5854" t="str">
            <v>190 - Mid-Tex Gas Division</v>
          </cell>
          <cell r="K5854" t="str">
            <v>AIC</v>
          </cell>
          <cell r="L5854" t="str">
            <v>Additions</v>
          </cell>
          <cell r="M5854" t="str">
            <v>Contractor - AIC</v>
          </cell>
          <cell r="N5854" t="str">
            <v>MDTX-SW Region Round Rock West [4337]</v>
          </cell>
          <cell r="O5854" t="str">
            <v>1010 - Gas Plant in Service</v>
          </cell>
          <cell r="Q5854" t="str">
            <v>37602-Mains - Plastic</v>
          </cell>
          <cell r="R5854" t="str">
            <v>01202</v>
          </cell>
          <cell r="S5854" t="str">
            <v>CR-ADJUSTMENT</v>
          </cell>
          <cell r="T5854">
            <v>201512</v>
          </cell>
          <cell r="V5854" t="str">
            <v>080.47920</v>
          </cell>
          <cell r="X5854" t="str">
            <v>Contribution</v>
          </cell>
          <cell r="Y5854">
            <v>42339</v>
          </cell>
          <cell r="Z5854">
            <v>42291</v>
          </cell>
          <cell r="AA5854" t="str">
            <v>080.190:Non Funct-Distribution Plt</v>
          </cell>
          <cell r="AB5854" t="str">
            <v>posted to CPR</v>
          </cell>
          <cell r="AC5854" t="str">
            <v>INSTALL 5245 FEET OF 2 INCH POLY ALONG THE STREETS OF THE VILLAS AT STAR RANCH DUE TO CUSTOMER GROWTH.  DEVELOPER INSTALLED FACILITY</v>
          </cell>
          <cell r="AD5854" t="str">
            <v>080.190.4337.CA.1301.VILLASTR</v>
          </cell>
          <cell r="AE5854" t="str">
            <v>190000</v>
          </cell>
          <cell r="AF5854" t="str">
            <v>Capital - Exclude from Test</v>
          </cell>
          <cell r="AG5854" t="str">
            <v>Distribution Plant</v>
          </cell>
          <cell r="AH5854" t="str">
            <v>N/A</v>
          </cell>
          <cell r="AI5854" t="str">
            <v>Provide gas service to a new 136 lot residential development, Villas at Star Ranch, single family residence at Winterfield Drive as requested by the Developer KB Home Lone Star, Inc., recommended by Distribution Planning, and approved by Investment Strategy and Operations District Manager. Facilities include the installation of 5245 linear feet of 2-inch poly II main within the private streets of Villas at Star Ranch. Project is located outside the City of Hutto, Williamson County. Standard WAS Agreement. Atmos PS - Brad Crosswhite, FCC David Dobernecki</v>
          </cell>
          <cell r="AJ5854" t="str">
            <v>Growth</v>
          </cell>
          <cell r="AK5854">
            <v>42291</v>
          </cell>
          <cell r="AL5854">
            <v>-103545.01</v>
          </cell>
          <cell r="AM5854">
            <v>0</v>
          </cell>
        </row>
        <row r="5855">
          <cell r="F5855" t="str">
            <v>080.50637</v>
          </cell>
          <cell r="G5855">
            <v>80.506370000000004</v>
          </cell>
          <cell r="H5855" t="str">
            <v>Taxable</v>
          </cell>
          <cell r="I5855" t="str">
            <v>080 Mid - Tex Division</v>
          </cell>
          <cell r="J5855" t="str">
            <v>190 - Mid-Tex Gas Division</v>
          </cell>
          <cell r="K5855" t="str">
            <v>AIC</v>
          </cell>
          <cell r="L5855" t="str">
            <v>Additions</v>
          </cell>
          <cell r="M5855" t="str">
            <v>Contractor - AIC</v>
          </cell>
          <cell r="N5855" t="str">
            <v>MDTX-SW Region Round Rock West [4337]</v>
          </cell>
          <cell r="O5855" t="str">
            <v>1010 - Gas Plant in Service</v>
          </cell>
          <cell r="Q5855" t="str">
            <v>37602-Mains - Plastic</v>
          </cell>
          <cell r="R5855" t="str">
            <v>01202</v>
          </cell>
          <cell r="S5855" t="str">
            <v>CR-ADJUSTMENT</v>
          </cell>
          <cell r="T5855">
            <v>201605</v>
          </cell>
          <cell r="V5855" t="str">
            <v>080.50637</v>
          </cell>
          <cell r="X5855" t="str">
            <v>Contribution</v>
          </cell>
          <cell r="Y5855">
            <v>42491</v>
          </cell>
          <cell r="Z5855">
            <v>42461</v>
          </cell>
          <cell r="AA5855" t="str">
            <v>080.190:Non Funct-Distribution Plt</v>
          </cell>
          <cell r="AB5855" t="str">
            <v>posted to CPR</v>
          </cell>
          <cell r="AC5855" t="str">
            <v>INSTALL 1734 FEET OF 2 INCH POLY ALONG THE STREETS OF TRAILS OF SHADY OAK DUE TO CUSTOMER GROWTH.  DEVELOPER INSTALLED FACILITY</v>
          </cell>
          <cell r="AD5855" t="str">
            <v>080.190.4337.CA.1301.TRASHOA7</v>
          </cell>
          <cell r="AE5855" t="str">
            <v>190000</v>
          </cell>
          <cell r="AF5855" t="str">
            <v>Capital - Exclude from Test</v>
          </cell>
          <cell r="AG5855" t="str">
            <v>Distribution Plant</v>
          </cell>
          <cell r="AH5855" t="str">
            <v>N/A</v>
          </cell>
          <cell r="AI5855" t="str">
            <v>Provide gas service to a new 31 lot residential subdivision named Trails of Shady Oak Phase 7 Subdivision as requested by the developer and recommended by Distribution Planning. Facilities include the installation of 1,734 linear feet of 2-inch poly II main within the streets of Cherry Bark Drive, Great Path and Tanglewood Estates Drive. Project is located in City of Leander, Williamson County. Standard WAS Agreement between ATMOS and the developer Meritage Homes of Texas, LLC. Atmos PS ¿ Jerry Garcia, FCC Ken Matlock.</v>
          </cell>
          <cell r="AJ5855" t="str">
            <v>Growth</v>
          </cell>
          <cell r="AK5855">
            <v>42461</v>
          </cell>
          <cell r="AL5855">
            <v>-34361.629999999997</v>
          </cell>
          <cell r="AM5855">
            <v>0</v>
          </cell>
        </row>
        <row r="5856">
          <cell r="F5856" t="str">
            <v>080.47851</v>
          </cell>
          <cell r="G5856">
            <v>80.47851</v>
          </cell>
          <cell r="H5856" t="str">
            <v>Taxable</v>
          </cell>
          <cell r="I5856" t="str">
            <v>080 Mid - Tex Division</v>
          </cell>
          <cell r="J5856" t="str">
            <v>190 - Mid-Tex Gas Division</v>
          </cell>
          <cell r="K5856" t="str">
            <v>AIC</v>
          </cell>
          <cell r="L5856" t="str">
            <v>Additions</v>
          </cell>
          <cell r="M5856" t="str">
            <v>Contractor - AIC</v>
          </cell>
          <cell r="N5856" t="str">
            <v>MDTX-North Reg Denton Area [4592]</v>
          </cell>
          <cell r="O5856" t="str">
            <v>1010 - Gas Plant in Service</v>
          </cell>
          <cell r="Q5856" t="str">
            <v>37602-Mains - Plastic</v>
          </cell>
          <cell r="R5856" t="str">
            <v>01204</v>
          </cell>
          <cell r="S5856" t="str">
            <v>CR-ADJUSTMENT</v>
          </cell>
          <cell r="T5856">
            <v>201603</v>
          </cell>
          <cell r="V5856" t="str">
            <v>080.47851</v>
          </cell>
          <cell r="X5856" t="str">
            <v>Contribution</v>
          </cell>
          <cell r="Y5856">
            <v>42430</v>
          </cell>
          <cell r="Z5856">
            <v>42348</v>
          </cell>
          <cell r="AA5856" t="str">
            <v>080.190:Non Funct-Distribution Plt</v>
          </cell>
          <cell r="AB5856" t="str">
            <v>posted to CPR</v>
          </cell>
          <cell r="AC5856" t="str">
            <v>INSTALL 4900 FEET OF 4 INCH PE AND 5270 FEET OF 2 INCH PE ALONG THE STREETS OF WILDRIDGE RESIDENTIAL PHASE 1 DUE TO CUSTOMER GROWTH, DEVELOPER INSTALLED FACILITY.</v>
          </cell>
          <cell r="AD5856" t="str">
            <v>080.190.4592.CA.1301.WILDRIDG</v>
          </cell>
          <cell r="AE5856" t="str">
            <v>190000</v>
          </cell>
          <cell r="AF5856" t="str">
            <v>Capital - Exclude from Test</v>
          </cell>
          <cell r="AG5856" t="str">
            <v>Distribution Plant</v>
          </cell>
          <cell r="AH5856" t="str">
            <v>N/A</v>
          </cell>
          <cell r="AI5856"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5856" t="str">
            <v>Growth</v>
          </cell>
          <cell r="AK5856">
            <v>42360</v>
          </cell>
          <cell r="AL5856">
            <v>-47300.01</v>
          </cell>
          <cell r="AM5856">
            <v>0</v>
          </cell>
        </row>
        <row r="5857">
          <cell r="F5857" t="str">
            <v>050.41276</v>
          </cell>
          <cell r="G5857">
            <v>50.412759999999999</v>
          </cell>
          <cell r="H5857" t="str">
            <v>Taxable</v>
          </cell>
          <cell r="I5857" t="str">
            <v>050 Mid-States Division</v>
          </cell>
          <cell r="J5857" t="str">
            <v>093 - Tennessee Division</v>
          </cell>
          <cell r="K5857" t="str">
            <v>AIC</v>
          </cell>
          <cell r="L5857" t="str">
            <v>Additions</v>
          </cell>
          <cell r="M5857" t="str">
            <v>Contractor - AIC</v>
          </cell>
          <cell r="N5857" t="str">
            <v>KMD-Murfreesboro-C&amp;M/Service [3343]</v>
          </cell>
          <cell r="O5857" t="str">
            <v>1010 - Gas Plant in Service</v>
          </cell>
          <cell r="Q5857" t="str">
            <v>37602-Mains - Plastic</v>
          </cell>
          <cell r="R5857" t="str">
            <v>01202</v>
          </cell>
          <cell r="S5857" t="str">
            <v>CR-Manual</v>
          </cell>
          <cell r="T5857">
            <v>201604</v>
          </cell>
          <cell r="V5857" t="str">
            <v>050.41276</v>
          </cell>
          <cell r="X5857" t="str">
            <v>Contribution</v>
          </cell>
          <cell r="Y5857">
            <v>42461</v>
          </cell>
          <cell r="Z5857">
            <v>42479</v>
          </cell>
          <cell r="AA5857" t="str">
            <v>050.093:Non Funct-Distribution Plt</v>
          </cell>
          <cell r="AB5857" t="str">
            <v>posted to CPR</v>
          </cell>
          <cell r="AC5857" t="str">
            <v>Contractor Alliance-Triton Costruction-Extend 4" and 2 " HDPE pipe to serve Journey Pure Rehabi Ctr on Florence Rd</v>
          </cell>
          <cell r="AD5857" t="str">
            <v>3343.Florence Rd(Jour. Pure)</v>
          </cell>
          <cell r="AE5857" t="str">
            <v>093000</v>
          </cell>
          <cell r="AF5857" t="str">
            <v>Capital - Exclude from Test</v>
          </cell>
          <cell r="AG5857" t="str">
            <v>Distribution Plant</v>
          </cell>
          <cell r="AH5857" t="str">
            <v>N/A</v>
          </cell>
          <cell r="AI5857"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5857" t="str">
            <v>Growth</v>
          </cell>
          <cell r="AK5857">
            <v>42479</v>
          </cell>
          <cell r="AL5857">
            <v>-57247.5</v>
          </cell>
          <cell r="AM5857">
            <v>0</v>
          </cell>
        </row>
        <row r="5858">
          <cell r="F5858" t="str">
            <v>080.48513</v>
          </cell>
          <cell r="G5858">
            <v>80.485129999999998</v>
          </cell>
          <cell r="H5858" t="str">
            <v>Taxable</v>
          </cell>
          <cell r="I5858" t="str">
            <v>080 Mid - Tex Division</v>
          </cell>
          <cell r="J5858" t="str">
            <v>190 - Mid-Tex Gas Division</v>
          </cell>
          <cell r="K5858" t="str">
            <v>AIC</v>
          </cell>
          <cell r="L5858" t="str">
            <v>Additions</v>
          </cell>
          <cell r="M5858" t="str">
            <v>Contractor - AIC</v>
          </cell>
          <cell r="N5858" t="str">
            <v>MDTX-SE Reg Bryan North [4335]</v>
          </cell>
          <cell r="O5858" t="str">
            <v>1010 - Gas Plant in Service</v>
          </cell>
          <cell r="Q5858" t="str">
            <v>37602-Mains - Plastic</v>
          </cell>
          <cell r="R5858" t="str">
            <v>01206</v>
          </cell>
          <cell r="S5858" t="str">
            <v>CR-ADJUSTMENT</v>
          </cell>
          <cell r="T5858">
            <v>201510</v>
          </cell>
          <cell r="V5858" t="str">
            <v>080.48513</v>
          </cell>
          <cell r="X5858" t="str">
            <v>Contribution</v>
          </cell>
          <cell r="Y5858">
            <v>42278</v>
          </cell>
          <cell r="Z5858">
            <v>42222</v>
          </cell>
          <cell r="AA5858" t="str">
            <v>080.190:Non Funct-Distribution Plt</v>
          </cell>
          <cell r="AB5858" t="str">
            <v>posted to CPR</v>
          </cell>
          <cell r="AC5858" t="str">
            <v>INSTALL 2,975 FEET OF 2 INCH POLY AND 710 LINEAR FEET OF 4 INCH POLY ALONG THE STREETS OF BRIDGEWOOD PHASE 2 DUE TO CUSTOMER GROWTH.  DEVELOPER INSTALLED FACILITY</v>
          </cell>
          <cell r="AD5858" t="str">
            <v>080.190.4335.CA.1301.BRGWOOD2</v>
          </cell>
          <cell r="AE5858" t="str">
            <v>190000</v>
          </cell>
          <cell r="AF5858" t="str">
            <v>Capital 2015 Conversion</v>
          </cell>
          <cell r="AG5858" t="str">
            <v>Distribution Plant</v>
          </cell>
          <cell r="AH5858" t="str">
            <v>N/A</v>
          </cell>
          <cell r="AI5858"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5858" t="str">
            <v>Growth</v>
          </cell>
          <cell r="AK5858">
            <v>42222</v>
          </cell>
          <cell r="AL5858">
            <v>-115.99</v>
          </cell>
          <cell r="AM5858">
            <v>0</v>
          </cell>
        </row>
        <row r="5859">
          <cell r="F5859" t="str">
            <v>080.48434</v>
          </cell>
          <cell r="G5859">
            <v>80.484340000000003</v>
          </cell>
          <cell r="H5859" t="str">
            <v>Taxable</v>
          </cell>
          <cell r="I5859" t="str">
            <v>080 Mid - Tex Division</v>
          </cell>
          <cell r="J5859" t="str">
            <v>190 - Mid-Tex Gas Division</v>
          </cell>
          <cell r="K5859" t="str">
            <v>Reimbursements</v>
          </cell>
          <cell r="L5859" t="str">
            <v>Additions</v>
          </cell>
          <cell r="M5859" t="str">
            <v>Reimbursements</v>
          </cell>
          <cell r="N5859" t="str">
            <v>MDTX-SE Reg Dallas C&amp;M Central [4576]</v>
          </cell>
          <cell r="O5859" t="str">
            <v>1010 - Gas Plant in Service</v>
          </cell>
          <cell r="Q5859" t="str">
            <v>37602-Mains - Plastic</v>
          </cell>
          <cell r="R5859" t="str">
            <v>01204</v>
          </cell>
          <cell r="S5859" t="str">
            <v>Credit Memos</v>
          </cell>
          <cell r="T5859">
            <v>201601</v>
          </cell>
          <cell r="V5859" t="str">
            <v>080.48434</v>
          </cell>
          <cell r="X5859" t="str">
            <v>Contribution</v>
          </cell>
          <cell r="Y5859">
            <v>42370</v>
          </cell>
          <cell r="Z5859">
            <v>42250</v>
          </cell>
          <cell r="AA5859" t="str">
            <v>080.190:Non Funct-Distribution Plt</v>
          </cell>
          <cell r="AB5859" t="str">
            <v>posted to CPR</v>
          </cell>
          <cell r="AC5859" t="str">
            <v>RELOCATE FACILITIES. INSTALL 550 FEET OF 2 INCH POLY MAIN AND ABANDON 1150 FEET OF 2 INCH STEEL MAIN AND 140 FEET OF 2 INCH POLY MAIN DUE TO THE DEVELOPMENT OF TRINITY GROVES.</v>
          </cell>
          <cell r="AD5859" t="str">
            <v>080.190.4576.NA.2405.TRNTYGRV</v>
          </cell>
          <cell r="AE5859" t="str">
            <v>190000</v>
          </cell>
          <cell r="AF5859" t="str">
            <v>Capital - Exclude from Test</v>
          </cell>
          <cell r="AG5859" t="str">
            <v>Distribution Plant</v>
          </cell>
          <cell r="AH5859" t="str">
            <v>N/A</v>
          </cell>
          <cell r="AI5859" t="str">
            <v>City of Dallas, Dallas County, 100% reimbursable. Relocate facilities. Install 550 feet of 2 inch poly main and abandon 1150 feet of 2 inch steel main and 140 feet of 2 inch poly main along Herbert and Akron due to the development of Trinity Groves. Total reimbursement by developer to be made in the amount of $96,486.06, which includes Franchise Fee of $4,594.57, ICC of $16,595.28, and Power Plant Cost of $75,296.20. Reviewed By System Planning John Guilford, Project Specialist T.J. Hunter, FCC Shawn Pitman.</v>
          </cell>
          <cell r="AJ5859" t="str">
            <v>Public Improvements</v>
          </cell>
          <cell r="AK5859">
            <v>42262</v>
          </cell>
          <cell r="AL5859">
            <v>8951.2999999999993</v>
          </cell>
          <cell r="AM5859">
            <v>0</v>
          </cell>
        </row>
        <row r="5860">
          <cell r="F5860" t="str">
            <v>080.48836</v>
          </cell>
          <cell r="G5860">
            <v>80.48836</v>
          </cell>
          <cell r="H5860" t="str">
            <v>Taxable</v>
          </cell>
          <cell r="I5860" t="str">
            <v>080 Mid - Tex Division</v>
          </cell>
          <cell r="J5860" t="str">
            <v>190 - Mid-Tex Gas Division</v>
          </cell>
          <cell r="K5860" t="str">
            <v>AIC</v>
          </cell>
          <cell r="L5860" t="str">
            <v>Additions</v>
          </cell>
          <cell r="M5860" t="str">
            <v>Contractor - AIC</v>
          </cell>
          <cell r="N5860" t="str">
            <v>MDTX-SW Region Round Rock West [4337]</v>
          </cell>
          <cell r="O5860" t="str">
            <v>1010 - Gas Plant in Service</v>
          </cell>
          <cell r="Q5860" t="str">
            <v>37602-Mains - Plastic</v>
          </cell>
          <cell r="R5860" t="str">
            <v>01204</v>
          </cell>
          <cell r="S5860" t="str">
            <v>CR-ADJUSTMENT</v>
          </cell>
          <cell r="T5860">
            <v>201603</v>
          </cell>
          <cell r="V5860" t="str">
            <v>080.48836</v>
          </cell>
          <cell r="X5860" t="str">
            <v>Contribution</v>
          </cell>
          <cell r="Y5860">
            <v>42430</v>
          </cell>
          <cell r="Z5860">
            <v>42415</v>
          </cell>
          <cell r="AA5860" t="str">
            <v>080.190:Non Funct-Distribution Plt</v>
          </cell>
          <cell r="AB5860" t="str">
            <v>posted to CPR</v>
          </cell>
          <cell r="AC5860" t="str">
            <v>INSTALL 2300 FEET OF 4 INCH AND 150 FEET OF 2 INCH POLY ALONG THE STREETS OF AVALON PHASE 5C DUE TO CUSTOMER GROWTH.  DEVELOPER INSTALLED FACILITY</v>
          </cell>
          <cell r="AD5860" t="str">
            <v>080.190.4337.CA.1301.AVAPH5C</v>
          </cell>
          <cell r="AE5860" t="str">
            <v>190000</v>
          </cell>
          <cell r="AF5860" t="str">
            <v>Capital - Exclude from Test</v>
          </cell>
          <cell r="AG5860" t="str">
            <v>Distribution Plant</v>
          </cell>
          <cell r="AH5860" t="str">
            <v>N/A</v>
          </cell>
          <cell r="AI5860"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5860" t="str">
            <v>Growth</v>
          </cell>
          <cell r="AK5860">
            <v>42415</v>
          </cell>
          <cell r="AL5860">
            <v>-63226.239999999998</v>
          </cell>
          <cell r="AM5860">
            <v>0</v>
          </cell>
        </row>
        <row r="5861">
          <cell r="F5861" t="str">
            <v>080.48813</v>
          </cell>
          <cell r="G5861">
            <v>80.488129999999998</v>
          </cell>
          <cell r="H5861" t="str">
            <v>Taxable</v>
          </cell>
          <cell r="I5861" t="str">
            <v>080 Mid - Tex Division</v>
          </cell>
          <cell r="J5861" t="str">
            <v>190 - Mid-Tex Gas Division</v>
          </cell>
          <cell r="K5861" t="str">
            <v>AIC</v>
          </cell>
          <cell r="L5861" t="str">
            <v>Additions</v>
          </cell>
          <cell r="M5861" t="str">
            <v>Contractor - AIC</v>
          </cell>
          <cell r="N5861" t="str">
            <v>MDTX-North Reg Plano District C&amp;M [4586]</v>
          </cell>
          <cell r="O5861" t="str">
            <v>1010 - Gas Plant in Service</v>
          </cell>
          <cell r="Q5861" t="str">
            <v>38000-Services</v>
          </cell>
          <cell r="R5861" t="str">
            <v>02202</v>
          </cell>
          <cell r="S5861" t="str">
            <v>CR-ADJUSTMENT</v>
          </cell>
          <cell r="T5861">
            <v>201603</v>
          </cell>
          <cell r="V5861" t="str">
            <v>080.48813</v>
          </cell>
          <cell r="X5861" t="str">
            <v>Contribution</v>
          </cell>
          <cell r="Y5861">
            <v>42430</v>
          </cell>
          <cell r="Z5861">
            <v>42276</v>
          </cell>
          <cell r="AA5861" t="str">
            <v>080.190:Non Funct-Distribution Plt</v>
          </cell>
          <cell r="AB5861" t="str">
            <v>posted to CPR</v>
          </cell>
          <cell r="AC5861" t="str">
            <v>WAS PROJECT, CITY OF PLANO, PLANO PHASE II. INSTALL 460 FEET OF 6 INCH HDPE MAIN ALONG THE SERVICE ROAD OF DALLAS NORTH TOLLWAY DUE TO CUSTOMER GROWTH  DEVELOPER INSTALLED FACILITY.</v>
          </cell>
          <cell r="AD5861" t="str">
            <v>080.190.4586.CA.1316.PLANOPH2</v>
          </cell>
          <cell r="AE5861" t="str">
            <v>190000</v>
          </cell>
          <cell r="AF5861" t="str">
            <v>Capital - Exclude from Test</v>
          </cell>
          <cell r="AG5861" t="str">
            <v>Distribution Plant</v>
          </cell>
          <cell r="AH5861" t="str">
            <v>N/A</v>
          </cell>
          <cell r="AI5861"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5861" t="str">
            <v>Growth</v>
          </cell>
          <cell r="AK5861">
            <v>42276</v>
          </cell>
          <cell r="AL5861">
            <v>-825.42</v>
          </cell>
          <cell r="AM5861">
            <v>0</v>
          </cell>
        </row>
        <row r="5862">
          <cell r="F5862" t="str">
            <v>080.47704</v>
          </cell>
          <cell r="G5862">
            <v>80.477040000000002</v>
          </cell>
          <cell r="H5862" t="str">
            <v>Taxable</v>
          </cell>
          <cell r="I5862" t="str">
            <v>080 Mid - Tex Division</v>
          </cell>
          <cell r="J5862" t="str">
            <v>190 - Mid-Tex Gas Division</v>
          </cell>
          <cell r="K5862" t="str">
            <v>AIC</v>
          </cell>
          <cell r="L5862" t="str">
            <v>Additions</v>
          </cell>
          <cell r="M5862" t="str">
            <v>Contractor - AIC</v>
          </cell>
          <cell r="N5862" t="str">
            <v>MDTX-SW Reg Fort Worth C&amp;M North [4598]</v>
          </cell>
          <cell r="O5862" t="str">
            <v>1010 - Gas Plant in Service</v>
          </cell>
          <cell r="Q5862" t="str">
            <v>37602-Mains - Plastic</v>
          </cell>
          <cell r="R5862" t="str">
            <v>01202</v>
          </cell>
          <cell r="S5862" t="str">
            <v>CR-ADJUSTMENT</v>
          </cell>
          <cell r="T5862">
            <v>201512</v>
          </cell>
          <cell r="V5862" t="str">
            <v>080.47704</v>
          </cell>
          <cell r="X5862" t="str">
            <v>Contribution</v>
          </cell>
          <cell r="Y5862">
            <v>42339</v>
          </cell>
          <cell r="Z5862">
            <v>42263</v>
          </cell>
          <cell r="AA5862" t="str">
            <v>080.190:Non Funct-Distribution Plt</v>
          </cell>
          <cell r="AB5862" t="str">
            <v>posted to CPR</v>
          </cell>
          <cell r="AC5862" t="str">
            <v>INSTALL 815 FEET OF 4 INCH PE MAIN AND 2655 FEET OF 2 INCH PE MAIN ALONG THE STREETS OF PRESIDIO WEST PHASE 5 DUE TO CUSTOMER GROWTH. DEVELOPER INSTALLED FACILITY.  B ONEY</v>
          </cell>
          <cell r="AD5862" t="str">
            <v>080.190.4598.CA.1301.PRW5</v>
          </cell>
          <cell r="AE5862" t="str">
            <v>190000</v>
          </cell>
          <cell r="AF5862" t="str">
            <v>Capital - Exclude from Test</v>
          </cell>
          <cell r="AG5862" t="str">
            <v>Distribution Plant</v>
          </cell>
          <cell r="AH5862" t="str">
            <v>N/A</v>
          </cell>
          <cell r="AI5862"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5862" t="str">
            <v>Growth</v>
          </cell>
          <cell r="AK5862">
            <v>42263</v>
          </cell>
          <cell r="AL5862">
            <v>-37250</v>
          </cell>
          <cell r="AM5862">
            <v>0</v>
          </cell>
        </row>
        <row r="5863">
          <cell r="F5863" t="str">
            <v>080.48337</v>
          </cell>
          <cell r="G5863">
            <v>80.483369999999994</v>
          </cell>
          <cell r="H5863" t="str">
            <v>Taxable</v>
          </cell>
          <cell r="I5863" t="str">
            <v>080 Mid - Tex Division</v>
          </cell>
          <cell r="J5863" t="str">
            <v>190 - Mid-Tex Gas Division</v>
          </cell>
          <cell r="K5863" t="str">
            <v>AIC</v>
          </cell>
          <cell r="L5863" t="str">
            <v>Additions</v>
          </cell>
          <cell r="M5863" t="str">
            <v>Contractor - AIC</v>
          </cell>
          <cell r="N5863" t="str">
            <v>MDTX-SW Region Round Rock West [4337]</v>
          </cell>
          <cell r="O5863" t="str">
            <v>1010 - Gas Plant in Service</v>
          </cell>
          <cell r="Q5863" t="str">
            <v>37602-Mains - Plastic</v>
          </cell>
          <cell r="R5863" t="str">
            <v>01202</v>
          </cell>
          <cell r="S5863" t="str">
            <v>CR-ADJUSTMENT</v>
          </cell>
          <cell r="T5863">
            <v>201603</v>
          </cell>
          <cell r="V5863" t="str">
            <v>080.48337</v>
          </cell>
          <cell r="X5863" t="str">
            <v>Contribution</v>
          </cell>
          <cell r="Y5863">
            <v>42430</v>
          </cell>
          <cell r="Z5863">
            <v>42398</v>
          </cell>
          <cell r="AA5863" t="str">
            <v>080.190:Non Funct-Distribution Plt</v>
          </cell>
          <cell r="AB5863" t="str">
            <v>posted to CPR</v>
          </cell>
          <cell r="AC5863" t="str">
            <v>INSTALL 3105 FEET OF 4 INCH AND 1535 FEET OF 2 INCH POLY ALONG THE STREETS OF LEANDER CROSSING PHASE 1 DUE TO CUSTOMER GROWTH.  DEVELOPER INSTALLED FACILITY</v>
          </cell>
          <cell r="AD5863" t="str">
            <v>080.190.4337.CA.1301.LECRPH1</v>
          </cell>
          <cell r="AE5863" t="str">
            <v>190000</v>
          </cell>
          <cell r="AF5863" t="str">
            <v>Capital - Exclude from Test</v>
          </cell>
          <cell r="AG5863" t="str">
            <v>Distribution Plant</v>
          </cell>
          <cell r="AH5863" t="str">
            <v>N/A</v>
          </cell>
          <cell r="AI5863"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5863" t="str">
            <v>Growth</v>
          </cell>
          <cell r="AK5863">
            <v>42398</v>
          </cell>
          <cell r="AL5863">
            <v>-36249.980000000003</v>
          </cell>
          <cell r="AM5863">
            <v>0</v>
          </cell>
        </row>
        <row r="5864">
          <cell r="F5864" t="str">
            <v>080.47513</v>
          </cell>
          <cell r="G5864">
            <v>80.475129999999993</v>
          </cell>
          <cell r="H5864" t="str">
            <v>Taxable</v>
          </cell>
          <cell r="I5864" t="str">
            <v>080 Mid - Tex Division</v>
          </cell>
          <cell r="J5864" t="str">
            <v>190 - Mid-Tex Gas Division</v>
          </cell>
          <cell r="K5864" t="str">
            <v>AIC</v>
          </cell>
          <cell r="L5864" t="str">
            <v>Additions</v>
          </cell>
          <cell r="M5864" t="str">
            <v>Contractor - AIC</v>
          </cell>
          <cell r="N5864" t="str">
            <v>MDTX-SW Reg Fort Worth C&amp;M North [4598]</v>
          </cell>
          <cell r="O5864" t="str">
            <v>1010 - Gas Plant in Service</v>
          </cell>
          <cell r="Q5864" t="str">
            <v>37602-Mains - Plastic</v>
          </cell>
          <cell r="R5864" t="str">
            <v>01202</v>
          </cell>
          <cell r="S5864" t="str">
            <v>CR-ADJUSTMENT</v>
          </cell>
          <cell r="T5864">
            <v>201510</v>
          </cell>
          <cell r="V5864" t="str">
            <v>080.47513</v>
          </cell>
          <cell r="X5864" t="str">
            <v>Contribution</v>
          </cell>
          <cell r="Y5864">
            <v>42278</v>
          </cell>
          <cell r="Z5864">
            <v>42261</v>
          </cell>
          <cell r="AA5864" t="str">
            <v>080.190:Non Funct-Distribution Plt</v>
          </cell>
          <cell r="AB5864" t="str">
            <v>posted to CPR</v>
          </cell>
          <cell r="AC5864" t="str">
            <v>INSTALL 650 FEET OF 2 INCH PE MAIN TO SERVE THE CLUBHOUSE FOR SAGESTONE PHASE 2 DUE TO CUSTOMER GROWTH. DEVELOPER INSTALLED FACILITY. B ONEY</v>
          </cell>
          <cell r="AD5864" t="str">
            <v>080.190.4598.CA.1316.SGEST2</v>
          </cell>
          <cell r="AE5864" t="str">
            <v>190000</v>
          </cell>
          <cell r="AF5864" t="str">
            <v>Capital - Exclude from Test</v>
          </cell>
          <cell r="AG5864" t="str">
            <v>Distribution Plant</v>
          </cell>
          <cell r="AH5864" t="str">
            <v>N/A</v>
          </cell>
          <cell r="AI5864" t="str">
            <v>Install 650 feet of 2 inch PE main to serve one new commercial customer named Sagestone Phase 2. This project is located in the City of Fort Worth, Tarrant County, Texas. This is a developer installed facility with a WAS. Conatser Construction is the contractor.</v>
          </cell>
          <cell r="AJ5864" t="str">
            <v>Growth</v>
          </cell>
          <cell r="AK5864">
            <v>42261</v>
          </cell>
          <cell r="AL5864">
            <v>-13700</v>
          </cell>
          <cell r="AM5864">
            <v>0</v>
          </cell>
        </row>
        <row r="5865">
          <cell r="F5865" t="str">
            <v>080.49281</v>
          </cell>
          <cell r="G5865">
            <v>80.492810000000006</v>
          </cell>
          <cell r="H5865" t="str">
            <v>Taxable</v>
          </cell>
          <cell r="I5865" t="str">
            <v>080 Mid - Tex Division</v>
          </cell>
          <cell r="J5865" t="str">
            <v>190 - Mid-Tex Gas Division</v>
          </cell>
          <cell r="K5865" t="str">
            <v>Reimbursements</v>
          </cell>
          <cell r="L5865" t="str">
            <v>Additions</v>
          </cell>
          <cell r="M5865" t="str">
            <v>Reimbursements</v>
          </cell>
          <cell r="N5865" t="str">
            <v>MDTX-SE Reg Dallas C&amp;M South [4572]</v>
          </cell>
          <cell r="O5865" t="str">
            <v>1010 - Gas Plant in Service</v>
          </cell>
          <cell r="Q5865" t="str">
            <v>37602-Mains - Plastic</v>
          </cell>
          <cell r="R5865" t="str">
            <v>01204</v>
          </cell>
          <cell r="S5865" t="str">
            <v>Credit Memos</v>
          </cell>
          <cell r="T5865">
            <v>201601</v>
          </cell>
          <cell r="V5865" t="str">
            <v>080.49281</v>
          </cell>
          <cell r="X5865" t="str">
            <v>Contribution</v>
          </cell>
          <cell r="Y5865">
            <v>42370</v>
          </cell>
          <cell r="Z5865">
            <v>42284</v>
          </cell>
          <cell r="AA5865" t="str">
            <v>080.190:Non Funct-Distribution Plt</v>
          </cell>
          <cell r="AB5865" t="str">
            <v>posted to CPR</v>
          </cell>
          <cell r="AC5865" t="str">
            <v>CITY OF DALLAS, DALLAS COUNTY, 100% REIMBURSABLE. RELOCATE FACILITIES. ABANDON 10 FEET OF 4 INCH POLY MAIN. INSTALL 15 FEET OF 4 INCH POLY MAIN  DUE TO THE CONSTRUCTION OF ALAMO DRAFT HOUSE.</v>
          </cell>
          <cell r="AD5865" t="str">
            <v>080.190.4572.NA.2405.AUSTINST</v>
          </cell>
          <cell r="AE5865" t="str">
            <v>190000</v>
          </cell>
          <cell r="AF5865" t="str">
            <v>Capital - Exclude from Test</v>
          </cell>
          <cell r="AG5865" t="str">
            <v>Distribution Plant</v>
          </cell>
          <cell r="AH5865" t="str">
            <v>N/A</v>
          </cell>
          <cell r="AI5865" t="str">
            <v>City of Dallas, Dallas County, 100% reimbursable. Relocate Facilities. Abandon 10 feet of 4 inch poly main. Install 15 feet of 4 inch Poly main  near intersection of Austin Street and Lamar St due to the construction of Alamo Draft House. Total reimbursement by developer to be made in the amount of $25,681.20, which includes Franchise Fee of $1,222.91, ICC of $4417.08, and Power Plant Cost of $20,041.21. Project Specialist Omar Castillo, FCC TBD.</v>
          </cell>
          <cell r="AJ5865" t="str">
            <v>Public Improvements</v>
          </cell>
          <cell r="AK5865">
            <v>42296</v>
          </cell>
          <cell r="AL5865">
            <v>0.01</v>
          </cell>
          <cell r="AM5865">
            <v>0</v>
          </cell>
        </row>
        <row r="5866">
          <cell r="F5866" t="str">
            <v>030.39226</v>
          </cell>
          <cell r="G5866">
            <v>30.39226</v>
          </cell>
          <cell r="H5866" t="str">
            <v>Taxable</v>
          </cell>
          <cell r="I5866" t="str">
            <v>030 Texas Division</v>
          </cell>
          <cell r="J5866" t="str">
            <v>005 - West Texas City Plant Divisio</v>
          </cell>
          <cell r="K5866" t="str">
            <v>AIC</v>
          </cell>
          <cell r="L5866" t="str">
            <v>Additions</v>
          </cell>
          <cell r="M5866" t="str">
            <v>AIC</v>
          </cell>
          <cell r="N5866" t="str">
            <v>WTX-Midland-S Reg Sales [2232]</v>
          </cell>
          <cell r="O5866" t="str">
            <v>1010 - Gas Plant in Service</v>
          </cell>
          <cell r="R5866" t="str">
            <v>98200</v>
          </cell>
          <cell r="S5866" t="str">
            <v>Sales Invoices</v>
          </cell>
          <cell r="T5866">
            <v>201512</v>
          </cell>
          <cell r="V5866" t="str">
            <v>030.39226</v>
          </cell>
          <cell r="X5866" t="str">
            <v>Contribution</v>
          </cell>
          <cell r="Y5866">
            <v>42339</v>
          </cell>
          <cell r="Z5866">
            <v>42377</v>
          </cell>
          <cell r="AA5866" t="str">
            <v>030.005:Non Funct-Distribution Plt</v>
          </cell>
          <cell r="AB5866" t="str">
            <v>posted to CPR</v>
          </cell>
          <cell r="AC5866" t="str">
            <v>233 FT EXT WITH 2 INCH PE AND 1 SVC TO SERVE NEW RESIDENTIAL CUSTOMER. AIC OF 2998.32</v>
          </cell>
          <cell r="AD5866" t="str">
            <v>00378.LGP.1001 COLLEGE GRO</v>
          </cell>
          <cell r="AE5866" t="str">
            <v>005000</v>
          </cell>
          <cell r="AF5866" t="str">
            <v>Capital - Exclude from Test</v>
          </cell>
          <cell r="AG5866" t="str">
            <v>Distribution Plant</v>
          </cell>
          <cell r="AH5866" t="str">
            <v>N/A</v>
          </cell>
          <cell r="AJ5866" t="str">
            <v>Growth</v>
          </cell>
          <cell r="AK5866">
            <v>42400</v>
          </cell>
          <cell r="AL5866">
            <v>-2998.32</v>
          </cell>
          <cell r="AM5866">
            <v>0</v>
          </cell>
        </row>
        <row r="5867">
          <cell r="F5867" t="str">
            <v>020.32370</v>
          </cell>
          <cell r="G5867">
            <v>20.323699999999999</v>
          </cell>
          <cell r="H5867" t="str">
            <v>Non-Taxable</v>
          </cell>
          <cell r="I5867" t="str">
            <v>020 Louisiana Division</v>
          </cell>
          <cell r="J5867" t="str">
            <v>077 - AE Louisiana - LGS Division</v>
          </cell>
          <cell r="K5867" t="str">
            <v>Reimbursements</v>
          </cell>
          <cell r="L5867" t="str">
            <v>Additions</v>
          </cell>
          <cell r="M5867" t="str">
            <v>Reimbursements</v>
          </cell>
          <cell r="N5867" t="str">
            <v>LA-North Lake-Operations [4050]</v>
          </cell>
          <cell r="O5867" t="str">
            <v>1010 - Gas Plant in Service</v>
          </cell>
          <cell r="R5867" t="str">
            <v>CAPITAL</v>
          </cell>
          <cell r="S5867" t="str">
            <v>Sales Invoices</v>
          </cell>
          <cell r="T5867">
            <v>201609</v>
          </cell>
          <cell r="V5867" t="str">
            <v>020.32370</v>
          </cell>
          <cell r="X5867" t="str">
            <v>Contribution</v>
          </cell>
          <cell r="Y5867">
            <v>42614</v>
          </cell>
          <cell r="Z5867">
            <v>42271</v>
          </cell>
          <cell r="AA5867" t="str">
            <v>020.077:Non Funct-Distribution Plt</v>
          </cell>
          <cell r="AB5867" t="str">
            <v>posted to CPR</v>
          </cell>
          <cell r="AC5867" t="str">
            <v>Madisonville: Replace 8" Steel main with 8"PE main as required by DOTD due to new traffic circle being installed</v>
          </cell>
          <cell r="AD5867" t="str">
            <v>020.077.4050 LA1077 LA1085</v>
          </cell>
          <cell r="AE5867" t="str">
            <v>077000</v>
          </cell>
          <cell r="AF5867" t="str">
            <v>Capital - Exclude from Test</v>
          </cell>
          <cell r="AG5867" t="str">
            <v>Distribution Plant</v>
          </cell>
          <cell r="AH5867" t="str">
            <v>N/A</v>
          </cell>
          <cell r="AI5867" t="str">
            <v>Install approx. 1,400' of 8" PE main to replace existing 8" steel that is in conflict with traffic circle that is being installed at the intersection of La. Hwy. 1077 and LA. Hwy. 1085. There will be a reimbursement of $123,797.88 or 34.72% of the total project cost. This project was let to bid and awarded to Benton Georgia who was the lowest bidder.</v>
          </cell>
          <cell r="AJ5867" t="str">
            <v>Public Improvements</v>
          </cell>
          <cell r="AK5867">
            <v>42276</v>
          </cell>
          <cell r="AL5867">
            <v>-102988.42</v>
          </cell>
          <cell r="AM5867">
            <v>0</v>
          </cell>
        </row>
        <row r="5868">
          <cell r="F5868" t="str">
            <v>030.39389</v>
          </cell>
          <cell r="G5868">
            <v>30.393889999999999</v>
          </cell>
          <cell r="H5868" t="str">
            <v>Taxable</v>
          </cell>
          <cell r="I5868" t="str">
            <v>030 Texas Division</v>
          </cell>
          <cell r="J5868" t="str">
            <v>021 - West Texas Rural Division</v>
          </cell>
          <cell r="K5868" t="str">
            <v>AIC</v>
          </cell>
          <cell r="L5868" t="str">
            <v>Additions</v>
          </cell>
          <cell r="M5868" t="str">
            <v>AIC</v>
          </cell>
          <cell r="N5868" t="str">
            <v>WTX-Midland-S Reg Sales [2232]</v>
          </cell>
          <cell r="O5868" t="str">
            <v>1010 - Gas Plant in Service</v>
          </cell>
          <cell r="R5868" t="str">
            <v>98200</v>
          </cell>
          <cell r="S5868" t="str">
            <v>Sales Invoices</v>
          </cell>
          <cell r="T5868">
            <v>201601</v>
          </cell>
          <cell r="V5868" t="str">
            <v>030.39389</v>
          </cell>
          <cell r="X5868" t="str">
            <v>Contribution</v>
          </cell>
          <cell r="Y5868">
            <v>42370</v>
          </cell>
          <cell r="Z5868">
            <v>42613</v>
          </cell>
          <cell r="AA5868" t="str">
            <v>030.021:Non Funct-Distribution Plt</v>
          </cell>
          <cell r="AB5868" t="str">
            <v>posted to CPR</v>
          </cell>
          <cell r="AC5868" t="str">
            <v>INSTALL 480FT 4IN STEEL AND 65FT. 4IN PE WITH METER SETTING TO SERVE NEW CNG FACILITY DUE TO GROWTH. INCLDS AIC, MIDLAND.</v>
          </cell>
          <cell r="AD5868" t="str">
            <v>00912.LGP.SCHLUMBERGER CNG</v>
          </cell>
          <cell r="AF5868" t="str">
            <v>Capital - Exclude from Test</v>
          </cell>
          <cell r="AG5868" t="str">
            <v>Distribution Plant</v>
          </cell>
          <cell r="AH5868" t="str">
            <v>N/A</v>
          </cell>
          <cell r="AJ5868" t="str">
            <v>Growth</v>
          </cell>
          <cell r="AK5868">
            <v>42613</v>
          </cell>
          <cell r="AL5868">
            <v>-100000</v>
          </cell>
          <cell r="AM5868">
            <v>0</v>
          </cell>
        </row>
        <row r="5869">
          <cell r="F5869" t="str">
            <v>080.50747</v>
          </cell>
          <cell r="G5869">
            <v>80.507469999999998</v>
          </cell>
          <cell r="H5869" t="str">
            <v>Taxable</v>
          </cell>
          <cell r="I5869" t="str">
            <v>080 Mid - Tex Division</v>
          </cell>
          <cell r="J5869" t="str">
            <v>190 - Mid-Tex Gas Division</v>
          </cell>
          <cell r="K5869" t="str">
            <v>AIC</v>
          </cell>
          <cell r="L5869" t="str">
            <v>Additions</v>
          </cell>
          <cell r="M5869" t="str">
            <v>Contractor - AIC</v>
          </cell>
          <cell r="N5869" t="str">
            <v>MDTX-North Reg HEB District CS [4593]</v>
          </cell>
          <cell r="O5869" t="str">
            <v>1010 - Gas Plant in Service</v>
          </cell>
          <cell r="R5869" t="str">
            <v>CAPITAL</v>
          </cell>
          <cell r="S5869" t="str">
            <v>CR-ADJUSTMENT</v>
          </cell>
          <cell r="T5869">
            <v>201606</v>
          </cell>
          <cell r="V5869" t="str">
            <v>080.50747</v>
          </cell>
          <cell r="X5869" t="str">
            <v>Contribution</v>
          </cell>
          <cell r="Y5869">
            <v>42522</v>
          </cell>
          <cell r="Z5869">
            <v>42458</v>
          </cell>
          <cell r="AA5869" t="str">
            <v>080.190:Non Funct-Distribution Plt</v>
          </cell>
          <cell r="AB5869" t="str">
            <v>posted to CPR</v>
          </cell>
          <cell r="AC5869" t="str">
            <v>INSTALL APPROX 435 LINEAR FEET OF 2 IN POLY II IP MAIN  AND 500 LF OF .75 POLY PIPE TO SERVE A NEW RES SUBDIVISION NAMED HOMETOWN PH 4.. PM SHADDOX FCC J STEVENS</v>
          </cell>
          <cell r="AD5869" t="str">
            <v>080.190.4595.CA.1301.HOMTWN4</v>
          </cell>
          <cell r="AE5869" t="str">
            <v>190000</v>
          </cell>
          <cell r="AF5869" t="str">
            <v>Capital - Exclude from Test</v>
          </cell>
          <cell r="AG5869" t="str">
            <v>Distribution Plant</v>
          </cell>
          <cell r="AH5869" t="str">
            <v>N/A</v>
          </cell>
          <cell r="AI5869" t="str">
            <v>Provide gas service to a new 20 lot residential subdivision named Hometown West Ph 4 as requested by the developer. It is proposed to install the necessary distribution facilities to meet this customers load requirements as shown on this Project. Facilities include the installation of 435 linear feet of 2" poly II IP main 500 lf of .75 poly pipe within the streets of Hometown West Ph 4. Project is funded by the Developer and worked under a WAS agreement Project is located in the City of North Richland Hills, Tarrant County Texas.</v>
          </cell>
          <cell r="AJ5869" t="str">
            <v>Growth</v>
          </cell>
          <cell r="AK5869">
            <v>42458</v>
          </cell>
          <cell r="AL5869">
            <v>-17442.189999999999</v>
          </cell>
          <cell r="AM5869">
            <v>0</v>
          </cell>
        </row>
        <row r="5870">
          <cell r="F5870" t="str">
            <v>080.47889</v>
          </cell>
          <cell r="G5870">
            <v>80.478890000000007</v>
          </cell>
          <cell r="H5870" t="str">
            <v>Taxable</v>
          </cell>
          <cell r="I5870" t="str">
            <v>080 Mid - Tex Division</v>
          </cell>
          <cell r="J5870" t="str">
            <v>190 - Mid-Tex Gas Division</v>
          </cell>
          <cell r="K5870" t="str">
            <v>AIC</v>
          </cell>
          <cell r="L5870" t="str">
            <v>Additions</v>
          </cell>
          <cell r="M5870" t="str">
            <v>Contractor - AIC</v>
          </cell>
          <cell r="N5870" t="str">
            <v>MDTX-North Reg Carrollton East District [4594]</v>
          </cell>
          <cell r="O5870" t="str">
            <v>1010 - Gas Plant in Service</v>
          </cell>
          <cell r="Q5870" t="str">
            <v>37602-Mains - Plastic</v>
          </cell>
          <cell r="R5870" t="str">
            <v>01202</v>
          </cell>
          <cell r="S5870" t="str">
            <v>CR-ADJUSTMENT</v>
          </cell>
          <cell r="T5870">
            <v>201604</v>
          </cell>
          <cell r="V5870" t="str">
            <v>080.47889</v>
          </cell>
          <cell r="X5870" t="str">
            <v>Contribution</v>
          </cell>
          <cell r="Y5870">
            <v>42461</v>
          </cell>
          <cell r="Z5870">
            <v>42465</v>
          </cell>
          <cell r="AA5870" t="str">
            <v>080.190:Non Funct-Distribution Plt</v>
          </cell>
          <cell r="AB5870" t="str">
            <v>posted to CPR</v>
          </cell>
          <cell r="AC5870" t="str">
            <v>HIGHLAND VILLAGE-SELLMEYER LANE INSTALL 2800 FEET OF 2 INCH POLY ALONG THE STREETS OF WICHITA ESTATES DUE TO CUSTOMER GROWTH DEVELOPER INSTALL FACILITY</v>
          </cell>
          <cell r="AD5870" t="str">
            <v>080.190.4594.CA.1301.WICHITA</v>
          </cell>
          <cell r="AE5870" t="str">
            <v>190000</v>
          </cell>
          <cell r="AF5870" t="str">
            <v>Capital - Exclude from Test</v>
          </cell>
          <cell r="AG5870" t="str">
            <v>Distribution Plant</v>
          </cell>
          <cell r="AH5870" t="str">
            <v>N/A</v>
          </cell>
          <cell r="AI5870" t="str">
            <v>Highland Village-Sellmeyer Lane Provide gas service to a new 40 lot residential subdivision named Wichita Estates as requested by the developer and recommended by Distribution Planning. It is proposed to install the necessary distribution facilities to meet this customers load requirements as shown on this Project. Facilities include the installation of 2,800 linear feet of 2 inch HD IP poly main, 14 short side and 8 long side service line stubs within the streets of Wichita Estates. $1,250.00 has been added to the Contractor Labor for SW3P. Project is located in the City of Highland Village, Denton County, Texas. This project will be installed by the developer per WAS agreement. Project Specialist Dinah Wood, FCC Marty Kirby, Contractor Willbros T&amp;D Services.</v>
          </cell>
          <cell r="AJ5870" t="str">
            <v>Growth</v>
          </cell>
          <cell r="AK5870">
            <v>42465</v>
          </cell>
          <cell r="AL5870">
            <v>-33347.800000000003</v>
          </cell>
          <cell r="AM5870">
            <v>0</v>
          </cell>
        </row>
        <row r="5871">
          <cell r="F5871" t="str">
            <v>080.49468</v>
          </cell>
          <cell r="G5871">
            <v>80.494680000000002</v>
          </cell>
          <cell r="H5871" t="str">
            <v>Taxable</v>
          </cell>
          <cell r="I5871" t="str">
            <v>080 Mid - Tex Division</v>
          </cell>
          <cell r="J5871" t="str">
            <v>190 - Mid-Tex Gas Division</v>
          </cell>
          <cell r="K5871" t="str">
            <v>AIC</v>
          </cell>
          <cell r="L5871" t="str">
            <v>Additions</v>
          </cell>
          <cell r="M5871" t="str">
            <v>Contractor - AIC</v>
          </cell>
          <cell r="N5871" t="str">
            <v>MDTX-SE Reg Rockwall District [4566]</v>
          </cell>
          <cell r="O5871" t="str">
            <v>1010 - Gas Plant in Service</v>
          </cell>
          <cell r="Q5871" t="str">
            <v>37602-Mains - Plastic</v>
          </cell>
          <cell r="R5871" t="str">
            <v>01202</v>
          </cell>
          <cell r="S5871" t="str">
            <v>CR-ADJUSTMENT</v>
          </cell>
          <cell r="T5871">
            <v>201604</v>
          </cell>
          <cell r="V5871" t="str">
            <v>080.49468</v>
          </cell>
          <cell r="X5871" t="str">
            <v>Contribution</v>
          </cell>
          <cell r="Y5871">
            <v>42461</v>
          </cell>
          <cell r="Z5871">
            <v>42429</v>
          </cell>
          <cell r="AA5871" t="str">
            <v>080.190:Non Funct-Distribution Plt</v>
          </cell>
          <cell r="AB5871" t="str">
            <v>posted to CPR</v>
          </cell>
          <cell r="AC5871" t="str">
            <v>FORNEY, TEXAS -- INSTALL 4279 FEET OF 4 INCH HDPE AND 2682 OF 2 INCH HDPE TO SERVE 163 NEW RESIDENTIAL CUSTOMERS, GRAYHAWK PH II IN FORNEY, TEXAS.  DEVELOPER INSTALLED PROJECT.</v>
          </cell>
          <cell r="AD5871" t="str">
            <v>080.190.4566.CA.1301.GRAYH</v>
          </cell>
          <cell r="AE5871" t="str">
            <v>190000</v>
          </cell>
          <cell r="AF5871" t="str">
            <v>Capital - Exclude from Test</v>
          </cell>
          <cell r="AG5871" t="str">
            <v>Distribution Plant</v>
          </cell>
          <cell r="AH5871" t="str">
            <v>N/A</v>
          </cell>
          <cell r="AI5871"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871" t="str">
            <v>Growth</v>
          </cell>
          <cell r="AK5871">
            <v>42429</v>
          </cell>
          <cell r="AL5871">
            <v>-34066.93</v>
          </cell>
          <cell r="AM5871">
            <v>0</v>
          </cell>
        </row>
        <row r="5872">
          <cell r="F5872" t="str">
            <v>080.49617</v>
          </cell>
          <cell r="G5872">
            <v>80.496170000000006</v>
          </cell>
          <cell r="H5872" t="str">
            <v>Taxable</v>
          </cell>
          <cell r="I5872" t="str">
            <v>080 Mid - Tex Division</v>
          </cell>
          <cell r="J5872" t="str">
            <v>190 - Mid-Tex Gas Division</v>
          </cell>
          <cell r="K5872" t="str">
            <v>AIC</v>
          </cell>
          <cell r="L5872" t="str">
            <v>Additions</v>
          </cell>
          <cell r="M5872" t="str">
            <v>Contractor - AIC</v>
          </cell>
          <cell r="N5872" t="str">
            <v>MDTX-SE Reg Bryan North [4335]</v>
          </cell>
          <cell r="O5872" t="str">
            <v>1010 - Gas Plant in Service</v>
          </cell>
          <cell r="Q5872" t="str">
            <v>37602-Mains - Plastic</v>
          </cell>
          <cell r="R5872" t="str">
            <v>01202</v>
          </cell>
          <cell r="S5872" t="str">
            <v>CR-ADJUSTMENT</v>
          </cell>
          <cell r="T5872">
            <v>201512</v>
          </cell>
          <cell r="V5872" t="str">
            <v>080.49617</v>
          </cell>
          <cell r="X5872" t="str">
            <v>Contribution</v>
          </cell>
          <cell r="Y5872">
            <v>42339</v>
          </cell>
          <cell r="Z5872">
            <v>42291</v>
          </cell>
          <cell r="AA5872" t="str">
            <v>080.190:Non Funct-Distribution Plt</v>
          </cell>
          <cell r="AB5872" t="str">
            <v>posted to CPR</v>
          </cell>
          <cell r="AC5872" t="str">
            <v>INSTALL 775 FEET OF 2 INCH POLY ALONG THE STREETS OF CREEK MEADOWS DUE TO CUSTOMER GROWTH.  DEVELOPER INSTALLED FACILITY</v>
          </cell>
          <cell r="AD5872" t="str">
            <v>080.190.4336.CA.1301.CM4- 3B</v>
          </cell>
          <cell r="AE5872" t="str">
            <v>190000</v>
          </cell>
          <cell r="AF5872" t="str">
            <v>Capital - Exclude from Test</v>
          </cell>
          <cell r="AG5872" t="str">
            <v>Distribution Plant</v>
          </cell>
          <cell r="AH5872" t="str">
            <v>N/A</v>
          </cell>
          <cell r="AI5872" t="str">
            <v>Provide gas service to a new 24 lot residential subdivision named Creek Meadows Section 4-3B as requested by the developer and recommended by Distribution Planning.  Facilities include the installation of 775 linear feet of 2-inch poly II main within the streets of Creek Meadows.   Project is located in City of College Station, Brazos County.  Standard WAS Agreement.  Atmos PS ¿ Luis Cisneros, FCC ¿ Gary Lancaster</v>
          </cell>
          <cell r="AJ5872" t="str">
            <v>Growth</v>
          </cell>
          <cell r="AK5872">
            <v>42291</v>
          </cell>
          <cell r="AL5872">
            <v>-8811.92</v>
          </cell>
          <cell r="AM5872">
            <v>0</v>
          </cell>
        </row>
        <row r="5873">
          <cell r="F5873" t="str">
            <v>050.40850</v>
          </cell>
          <cell r="G5873">
            <v>50.408499999999997</v>
          </cell>
          <cell r="H5873" t="str">
            <v>Taxable</v>
          </cell>
          <cell r="I5873" t="str">
            <v>050 Mid-States Division</v>
          </cell>
          <cell r="J5873" t="str">
            <v>093 - Tennessee Division</v>
          </cell>
          <cell r="K5873" t="str">
            <v>AIC</v>
          </cell>
          <cell r="L5873" t="str">
            <v>Additions</v>
          </cell>
          <cell r="M5873" t="str">
            <v>Contractor - AIC</v>
          </cell>
          <cell r="N5873" t="str">
            <v>KMD-Franklin/Columbia-C&amp;M/Service [3342]</v>
          </cell>
          <cell r="O5873" t="str">
            <v>1010 - Gas Plant in Service</v>
          </cell>
          <cell r="Q5873" t="str">
            <v>37602-Mains - Plastic</v>
          </cell>
          <cell r="R5873" t="str">
            <v>01202</v>
          </cell>
          <cell r="S5873" t="str">
            <v>CR-Manual</v>
          </cell>
          <cell r="T5873">
            <v>201511</v>
          </cell>
          <cell r="V5873" t="str">
            <v>050.40850</v>
          </cell>
          <cell r="X5873" t="str">
            <v>Contribution</v>
          </cell>
          <cell r="Y5873">
            <v>42309</v>
          </cell>
          <cell r="Z5873">
            <v>42321</v>
          </cell>
          <cell r="AA5873" t="str">
            <v>050.093:Non Funct-Distribution Plt</v>
          </cell>
          <cell r="AB5873" t="str">
            <v>posted to CPR</v>
          </cell>
          <cell r="AC5873" t="str">
            <v>4 and 2 poly</v>
          </cell>
          <cell r="AD5873" t="str">
            <v>050.3342.Lockwood 6</v>
          </cell>
          <cell r="AE5873" t="str">
            <v>093000</v>
          </cell>
          <cell r="AF5873" t="str">
            <v>Capital - Exclude from Test</v>
          </cell>
          <cell r="AG5873" t="str">
            <v>Distribution Plant</v>
          </cell>
          <cell r="AH5873" t="str">
            <v>N/A</v>
          </cell>
          <cell r="AI5873" t="str">
            <v>655 ft 2 poly and 260 ft of 4 poly to serve 25 new homes in Lockwood sec 6. DIPP using Civil with a contribution of 23847.45</v>
          </cell>
          <cell r="AJ5873" t="str">
            <v>Growth</v>
          </cell>
          <cell r="AK5873">
            <v>42338</v>
          </cell>
          <cell r="AL5873">
            <v>-17278.39</v>
          </cell>
          <cell r="AM5873">
            <v>0</v>
          </cell>
        </row>
        <row r="5874">
          <cell r="F5874" t="str">
            <v>080.47264</v>
          </cell>
          <cell r="G5874">
            <v>80.472639999999998</v>
          </cell>
          <cell r="H5874" t="str">
            <v>Taxable</v>
          </cell>
          <cell r="I5874" t="str">
            <v>080 Mid - Tex Division</v>
          </cell>
          <cell r="J5874" t="str">
            <v>190 - Mid-Tex Gas Division</v>
          </cell>
          <cell r="K5874" t="str">
            <v>Reimbursements</v>
          </cell>
          <cell r="L5874" t="str">
            <v>Additions</v>
          </cell>
          <cell r="M5874" t="str">
            <v>Reimbursements</v>
          </cell>
          <cell r="N5874" t="str">
            <v>MDTX-SW Region Round Rock West [4337]</v>
          </cell>
          <cell r="O5874" t="str">
            <v>1010 - Gas Plant in Service</v>
          </cell>
          <cell r="Q5874" t="str">
            <v>37602-Mains - Plastic</v>
          </cell>
          <cell r="R5874" t="str">
            <v>01202</v>
          </cell>
          <cell r="S5874" t="str">
            <v>CR-ADJUSTMENT</v>
          </cell>
          <cell r="T5874">
            <v>201601</v>
          </cell>
          <cell r="V5874" t="str">
            <v>080.47264</v>
          </cell>
          <cell r="X5874" t="str">
            <v>Contribution</v>
          </cell>
          <cell r="Y5874">
            <v>42370</v>
          </cell>
          <cell r="Z5874">
            <v>42353</v>
          </cell>
          <cell r="AA5874" t="str">
            <v>080.190:Non Funct-Distribution Plt</v>
          </cell>
          <cell r="AB5874" t="str">
            <v>posted to CPR</v>
          </cell>
          <cell r="AC5874" t="str">
            <v>INSTALL FACILITIES, 165 FEET OF 2 INCH POLY MAIN, ALONG GOWER STREET WITHIN WINDERMERE DUE TO CUSTOMER GROWTH. DEVELOPER INSTALLED FACILITY</v>
          </cell>
          <cell r="AD5874" t="str">
            <v>080.190.4337.CA.1330.GOWRPOOL</v>
          </cell>
          <cell r="AE5874" t="str">
            <v>190000</v>
          </cell>
          <cell r="AF5874" t="str">
            <v>Capital - Exclude from Test</v>
          </cell>
          <cell r="AG5874" t="str">
            <v>Distribution Plant</v>
          </cell>
          <cell r="AH5874" t="str">
            <v>N/A</v>
          </cell>
          <cell r="AI5874"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874" t="str">
            <v>Growth</v>
          </cell>
          <cell r="AK5874">
            <v>42353</v>
          </cell>
          <cell r="AL5874">
            <v>356.61</v>
          </cell>
          <cell r="AM5874">
            <v>0</v>
          </cell>
        </row>
        <row r="5875">
          <cell r="F5875" t="str">
            <v>080.50767</v>
          </cell>
          <cell r="G5875">
            <v>80.507670000000005</v>
          </cell>
          <cell r="H5875" t="str">
            <v>Taxable</v>
          </cell>
          <cell r="I5875" t="str">
            <v>080 Mid - Tex Division</v>
          </cell>
          <cell r="J5875" t="str">
            <v>190 - Mid-Tex Gas Division</v>
          </cell>
          <cell r="K5875" t="str">
            <v>AIC</v>
          </cell>
          <cell r="L5875" t="str">
            <v>Additions</v>
          </cell>
          <cell r="M5875" t="str">
            <v>Contractor - AIC</v>
          </cell>
          <cell r="N5875" t="str">
            <v>MDTX-SE Reg Dallas C&amp;M North [4571]</v>
          </cell>
          <cell r="O5875" t="str">
            <v>1010 - Gas Plant in Service</v>
          </cell>
          <cell r="R5875" t="str">
            <v>CAPITAL</v>
          </cell>
          <cell r="S5875" t="str">
            <v>CR-ADJUSTMENT</v>
          </cell>
          <cell r="T5875">
            <v>201607</v>
          </cell>
          <cell r="V5875" t="str">
            <v>080.50767</v>
          </cell>
          <cell r="X5875" t="str">
            <v>Contribution</v>
          </cell>
          <cell r="Y5875">
            <v>42552</v>
          </cell>
          <cell r="Z5875">
            <v>42524</v>
          </cell>
          <cell r="AA5875" t="str">
            <v>080.190:Non Funct-Distribution Plt</v>
          </cell>
          <cell r="AB5875" t="str">
            <v>posted to CPR</v>
          </cell>
          <cell r="AC5875" t="str">
            <v>INSTALL 1036 FEET OF 2 INCH HDPE IP MAIN IN CREEKWAY AND CRESTWAY IN THE 6600 CRESTWAY FOREST ESTATES2 ADDITION-DALLAS</v>
          </cell>
          <cell r="AD5875" t="str">
            <v>080.190.4571.CA.1301.6600CRST</v>
          </cell>
          <cell r="AF5875" t="str">
            <v>Capital - Exclude from Test</v>
          </cell>
          <cell r="AG5875" t="str">
            <v>Distribution Plant</v>
          </cell>
          <cell r="AH5875" t="str">
            <v>N/A</v>
          </cell>
          <cell r="AI5875" t="str">
            <v>Install 1036 feet of 2 inch HDPE main and 18 main stubs in Creekway and Crestway in the 6600 Crestway Forest Estates2 Addition-Dallas TX. This is a developer installed project with a WAS Agreement in place. Reviewed by System Planning Engineer John Guilford. Approved by Ops Director Lance Andrews. PM Sue Inurrigarro FCC KYLE KELLEY</v>
          </cell>
          <cell r="AJ5875" t="str">
            <v>Growth</v>
          </cell>
          <cell r="AK5875">
            <v>42524</v>
          </cell>
          <cell r="AL5875">
            <v>-50092</v>
          </cell>
          <cell r="AM5875">
            <v>0</v>
          </cell>
        </row>
        <row r="5876">
          <cell r="F5876" t="str">
            <v>050.42353</v>
          </cell>
          <cell r="G5876">
            <v>50.42353</v>
          </cell>
          <cell r="H5876" t="str">
            <v>Taxable</v>
          </cell>
          <cell r="I5876" t="str">
            <v>050 Mid-States Division</v>
          </cell>
          <cell r="J5876" t="str">
            <v>093 - Tennessee Division</v>
          </cell>
          <cell r="K5876" t="str">
            <v>AIC</v>
          </cell>
          <cell r="L5876" t="str">
            <v>Additions</v>
          </cell>
          <cell r="M5876" t="str">
            <v>Contractor - AIC</v>
          </cell>
          <cell r="N5876" t="str">
            <v>KMD-Murfreesboro-C&amp;M/Service [3343]</v>
          </cell>
          <cell r="O5876" t="str">
            <v>1010 - Gas Plant in Service</v>
          </cell>
          <cell r="Q5876" t="str">
            <v>37602-Mains - Plastic</v>
          </cell>
          <cell r="R5876" t="str">
            <v>01202</v>
          </cell>
          <cell r="S5876" t="str">
            <v>CR-Manual</v>
          </cell>
          <cell r="T5876">
            <v>201602</v>
          </cell>
          <cell r="V5876" t="str">
            <v>050.42353</v>
          </cell>
          <cell r="X5876" t="str">
            <v>Contribution</v>
          </cell>
          <cell r="Y5876">
            <v>42401</v>
          </cell>
          <cell r="Z5876">
            <v>42429</v>
          </cell>
          <cell r="AA5876" t="str">
            <v>050.093:Non Funct-Distribution Plt</v>
          </cell>
          <cell r="AB5876" t="str">
            <v>posted to CPR</v>
          </cell>
          <cell r="AC5876" t="str">
            <v>Contractor Alliance-Triton Construction-$44,355-AIC-Install approximately 3510 feet of 2" HDPE pipe to serve 35 lots usiing natural gas for heating, water heating and fireplace. Atmos to provice pipe to contractor</v>
          </cell>
          <cell r="AD5876" t="str">
            <v>3343.The Maples 2</v>
          </cell>
          <cell r="AE5876" t="str">
            <v>093000</v>
          </cell>
          <cell r="AF5876" t="str">
            <v>Capital - Exclude from Test</v>
          </cell>
          <cell r="AG5876" t="str">
            <v>Distribution Plant</v>
          </cell>
          <cell r="AH5876" t="str">
            <v>N/A</v>
          </cell>
          <cell r="AI5876" t="str">
            <v>CB.050.41536-CONTRACTOR ALLIANCE- Triton Construction - $44,355-AIC.  Install approximately 3500 feet of 2 inch pe pipe to serve 30 lots using natural gas for heating, water heating and fireplace.  Atmos Energy to provide 2 inch HDPE pipe. This subdivision will contain 700+ lots when completed.</v>
          </cell>
          <cell r="AJ5876" t="str">
            <v>Growth</v>
          </cell>
          <cell r="AK5876">
            <v>42429</v>
          </cell>
          <cell r="AL5876">
            <v>-40140</v>
          </cell>
          <cell r="AM5876">
            <v>0</v>
          </cell>
        </row>
        <row r="5877">
          <cell r="F5877" t="str">
            <v>080.47808</v>
          </cell>
          <cell r="G5877">
            <v>80.478080000000006</v>
          </cell>
          <cell r="H5877" t="str">
            <v>Taxable</v>
          </cell>
          <cell r="I5877" t="str">
            <v>080 Mid - Tex Division</v>
          </cell>
          <cell r="J5877" t="str">
            <v>190 - Mid-Tex Gas Division</v>
          </cell>
          <cell r="K5877" t="str">
            <v>AIC</v>
          </cell>
          <cell r="L5877" t="str">
            <v>Additions</v>
          </cell>
          <cell r="M5877" t="str">
            <v>Contractor - AIC</v>
          </cell>
          <cell r="N5877" t="str">
            <v>MDTX-SW Region Round Rock West [4337]</v>
          </cell>
          <cell r="O5877" t="str">
            <v>1010 - Gas Plant in Service</v>
          </cell>
          <cell r="Q5877" t="str">
            <v>38000-Services</v>
          </cell>
          <cell r="R5877" t="str">
            <v>0220125</v>
          </cell>
          <cell r="S5877" t="str">
            <v>CR-ADJUSTMENT</v>
          </cell>
          <cell r="T5877">
            <v>201601</v>
          </cell>
          <cell r="V5877" t="str">
            <v>080.47808</v>
          </cell>
          <cell r="X5877" t="str">
            <v>Contribution</v>
          </cell>
          <cell r="Y5877">
            <v>42370</v>
          </cell>
          <cell r="Z5877">
            <v>42299</v>
          </cell>
          <cell r="AA5877" t="str">
            <v>080.190:Non Funct-Distribution Plt</v>
          </cell>
          <cell r="AB5877" t="str">
            <v>posted to CPR</v>
          </cell>
          <cell r="AC5877" t="str">
            <v>INSTALL 120 FEET OF 6 INCH AND 196 FEET OF 2 INCH POLY ALONG SUNRISE DR TO SERVE ROUND ROCK MEMORY CARE DUE TO CUSTOMER GROWTH DEVELOPER INSTALLED FACILITY</v>
          </cell>
          <cell r="AD5877" t="str">
            <v>080.190.4337.CA.1316.RRKMCARE</v>
          </cell>
          <cell r="AE5877" t="str">
            <v>190000</v>
          </cell>
          <cell r="AF5877" t="str">
            <v>Capital - Exclude from Test</v>
          </cell>
          <cell r="AG5877" t="str">
            <v>Distribution Plant</v>
          </cell>
          <cell r="AH5877" t="str">
            <v>N/A</v>
          </cell>
          <cell r="AI5877"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5877" t="str">
            <v>Growth</v>
          </cell>
          <cell r="AK5877">
            <v>42299</v>
          </cell>
          <cell r="AL5877">
            <v>-1165.43</v>
          </cell>
          <cell r="AM5877">
            <v>0</v>
          </cell>
        </row>
        <row r="5878">
          <cell r="F5878" t="str">
            <v>080.47294</v>
          </cell>
          <cell r="G5878">
            <v>80.472939999999994</v>
          </cell>
          <cell r="H5878" t="str">
            <v>Taxable</v>
          </cell>
          <cell r="I5878" t="str">
            <v>080 Mid - Tex Division</v>
          </cell>
          <cell r="J5878" t="str">
            <v>190 - Mid-Tex Gas Division</v>
          </cell>
          <cell r="K5878" t="str">
            <v>AIC</v>
          </cell>
          <cell r="L5878" t="str">
            <v>Additions</v>
          </cell>
          <cell r="M5878" t="str">
            <v>Contractor - AIC</v>
          </cell>
          <cell r="N5878" t="str">
            <v>MDTX-North Reg Plano District C&amp;M [4586]</v>
          </cell>
          <cell r="O5878" t="str">
            <v>1010 - Gas Plant in Service</v>
          </cell>
          <cell r="Q5878" t="str">
            <v>37602-Mains - Plastic</v>
          </cell>
          <cell r="R5878" t="str">
            <v>01202</v>
          </cell>
          <cell r="S5878" t="str">
            <v>CR-ADJUSTMENT</v>
          </cell>
          <cell r="T5878">
            <v>201604</v>
          </cell>
          <cell r="V5878" t="str">
            <v>080.47294</v>
          </cell>
          <cell r="X5878" t="str">
            <v>Contribution</v>
          </cell>
          <cell r="Y5878">
            <v>42461</v>
          </cell>
          <cell r="Z5878">
            <v>42409</v>
          </cell>
          <cell r="AA5878" t="str">
            <v>080.190:Non Funct-Distribution Plt</v>
          </cell>
          <cell r="AB5878" t="str">
            <v>posted to CPR</v>
          </cell>
          <cell r="AC5878" t="str">
            <v>INSTALL 1695 FEET OF 4 INCH POLY AND 1575 FEET OF 2 INCH POLY ALONG THE STREETS OF THE LAWN OF GLEN ABBEY DUE TO CUSTOMER GROWTH DEVELOPER INSTALLED FACILITY</v>
          </cell>
          <cell r="AD5878" t="str">
            <v>080.190.4586.CA.1301.LAWNGABY</v>
          </cell>
          <cell r="AE5878" t="str">
            <v>190000</v>
          </cell>
          <cell r="AF5878" t="str">
            <v>Capital - Exclude from Test</v>
          </cell>
          <cell r="AG5878" t="str">
            <v>Distribution Plant</v>
          </cell>
          <cell r="AH5878" t="str">
            <v>N/A</v>
          </cell>
          <cell r="AI5878"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878" t="str">
            <v>Growth</v>
          </cell>
          <cell r="AK5878">
            <v>42409</v>
          </cell>
          <cell r="AL5878">
            <v>-17391.48</v>
          </cell>
          <cell r="AM5878">
            <v>0</v>
          </cell>
        </row>
        <row r="5879">
          <cell r="F5879" t="str">
            <v>050.42891</v>
          </cell>
          <cell r="G5879">
            <v>50.428910000000002</v>
          </cell>
          <cell r="H5879" t="str">
            <v>Taxable</v>
          </cell>
          <cell r="I5879" t="str">
            <v>050 Mid-States Division</v>
          </cell>
          <cell r="J5879" t="str">
            <v>093 - Tennessee Division</v>
          </cell>
          <cell r="K5879" t="str">
            <v>AIC</v>
          </cell>
          <cell r="L5879" t="str">
            <v>Additions</v>
          </cell>
          <cell r="M5879" t="str">
            <v>Contractor - AIC</v>
          </cell>
          <cell r="N5879" t="str">
            <v>KMD-Columbia-C&amp;M/Service [3341]</v>
          </cell>
          <cell r="O5879" t="str">
            <v>1010 - Gas Plant in Service</v>
          </cell>
          <cell r="R5879" t="str">
            <v>CAPITAL</v>
          </cell>
          <cell r="S5879" t="str">
            <v>CR-Manual</v>
          </cell>
          <cell r="T5879">
            <v>201607</v>
          </cell>
          <cell r="V5879" t="str">
            <v>050.42891</v>
          </cell>
          <cell r="X5879" t="str">
            <v>Contribution</v>
          </cell>
          <cell r="Y5879">
            <v>42552</v>
          </cell>
          <cell r="Z5879">
            <v>38919</v>
          </cell>
          <cell r="AA5879" t="str">
            <v>050.093:Non Funct-Distribution Plt</v>
          </cell>
          <cell r="AB5879" t="str">
            <v>posted to CPR</v>
          </cell>
          <cell r="AC5879" t="str">
            <v>Main Extension</v>
          </cell>
          <cell r="AD5879" t="str">
            <v>050.3341.Brixworth 3</v>
          </cell>
          <cell r="AE5879" t="str">
            <v>093000</v>
          </cell>
          <cell r="AG5879" t="str">
            <v>Distribution Plant</v>
          </cell>
          <cell r="AH5879" t="str">
            <v>N/A</v>
          </cell>
          <cell r="AI5879" t="str">
            <v>Approval is needed to install 4057' of 2" pe and 1570' of 4" PE in Brixworth Phase 3  in Spring Hill Tn. This will make gas available for 86 residential lots for heating, water heating and cooking. This project will be completed by contractor alliance with approved contractor installing and Atmos inspecting the job. This is a budgeted growth project. The developer is paying the contractor $68,800 to install the gas line, that amount will be credited to the project upon completion to the project.</v>
          </cell>
          <cell r="AJ5879" t="str">
            <v>Growth</v>
          </cell>
          <cell r="AK5879">
            <v>42601</v>
          </cell>
          <cell r="AL5879">
            <v>-68800</v>
          </cell>
          <cell r="AM5879">
            <v>0</v>
          </cell>
        </row>
        <row r="5880">
          <cell r="F5880" t="str">
            <v>020.17284</v>
          </cell>
          <cell r="G5880">
            <v>20.172840000000001</v>
          </cell>
          <cell r="H5880" t="str">
            <v>Taxable</v>
          </cell>
          <cell r="I5880" t="str">
            <v>020 Louisiana Division</v>
          </cell>
          <cell r="J5880" t="str">
            <v>007 - Trans La Division</v>
          </cell>
          <cell r="K5880" t="str">
            <v>Reimbursements</v>
          </cell>
          <cell r="L5880" t="str">
            <v>Additions</v>
          </cell>
          <cell r="M5880" t="str">
            <v>Reimbursements</v>
          </cell>
          <cell r="N5880" t="str">
            <v>LA-River Parishes-C&amp;M [4044]</v>
          </cell>
          <cell r="O5880" t="str">
            <v>1060 - Completed construction not c</v>
          </cell>
          <cell r="R5880" t="str">
            <v>INSTALL</v>
          </cell>
          <cell r="S5880" t="str">
            <v>CR-Manual</v>
          </cell>
          <cell r="T5880">
            <v>201511</v>
          </cell>
          <cell r="V5880" t="str">
            <v>020.17284</v>
          </cell>
          <cell r="X5880" t="str">
            <v>Contribution</v>
          </cell>
          <cell r="Y5880">
            <v>42309</v>
          </cell>
          <cell r="AA5880" t="str">
            <v>020.007:Functional-Distribution Plt</v>
          </cell>
          <cell r="AB5880" t="str">
            <v>open</v>
          </cell>
          <cell r="AC5880" t="str">
            <v>Company  020 Rate Division 007 CC 4044 - River Parishes C&amp;M - NonGrowth Main Install/Retire Functional</v>
          </cell>
          <cell r="AD5880" t="str">
            <v>020.007.4044.NG MAINS FUNCT</v>
          </cell>
          <cell r="AE5880" t="str">
            <v>007000</v>
          </cell>
          <cell r="AF5880" t="str">
            <v>Expense - No Review</v>
          </cell>
          <cell r="AG5880" t="str">
            <v>Distribution Plant</v>
          </cell>
          <cell r="AH5880" t="str">
            <v>N/A</v>
          </cell>
          <cell r="AI5880" t="str">
            <v>FY13 Functional</v>
          </cell>
          <cell r="AJ5880" t="str">
            <v>System Integrity</v>
          </cell>
          <cell r="AL5880">
            <v>20.53</v>
          </cell>
          <cell r="AM5880">
            <v>0</v>
          </cell>
        </row>
        <row r="5881">
          <cell r="F5881" t="str">
            <v>050.43746</v>
          </cell>
          <cell r="G5881">
            <v>50.437460000000002</v>
          </cell>
          <cell r="H5881" t="str">
            <v>Taxable</v>
          </cell>
          <cell r="I5881" t="str">
            <v>050 Mid-States Division</v>
          </cell>
          <cell r="J5881" t="str">
            <v>093 - Tennessee Division</v>
          </cell>
          <cell r="K5881" t="str">
            <v>AIC</v>
          </cell>
          <cell r="L5881" t="str">
            <v>Additions</v>
          </cell>
          <cell r="M5881" t="str">
            <v>Contractor - AIC</v>
          </cell>
          <cell r="N5881" t="str">
            <v>KMD-Franklin/Columbia-C&amp;M/Service [3342]</v>
          </cell>
          <cell r="O5881" t="str">
            <v>1060 - Completed construction not c</v>
          </cell>
          <cell r="R5881" t="str">
            <v>CAPITAL</v>
          </cell>
          <cell r="S5881" t="str">
            <v>CR-Manual</v>
          </cell>
          <cell r="T5881">
            <v>201609</v>
          </cell>
          <cell r="V5881" t="str">
            <v>050.43746</v>
          </cell>
          <cell r="X5881" t="str">
            <v>Contribution</v>
          </cell>
          <cell r="Y5881">
            <v>42614</v>
          </cell>
          <cell r="Z5881">
            <v>42621</v>
          </cell>
          <cell r="AA5881" t="str">
            <v>050.093:Non Funct-Distribution Plt</v>
          </cell>
          <cell r="AB5881" t="str">
            <v>completed</v>
          </cell>
          <cell r="AC5881" t="str">
            <v>2 Poly</v>
          </cell>
          <cell r="AD5881" t="str">
            <v>050.3342.Berry Farms 8</v>
          </cell>
          <cell r="AE5881" t="str">
            <v>093000</v>
          </cell>
          <cell r="AG5881" t="str">
            <v>Distribution Plant</v>
          </cell>
          <cell r="AH5881" t="str">
            <v>N/A</v>
          </cell>
          <cell r="AI5881" t="str">
            <v>910 ft 2 poly to serve a grocery store and a retail store in Berry Farms Sec 8. This is a DIPP project using Civil with a contribution of 19,497.91</v>
          </cell>
          <cell r="AJ5881" t="str">
            <v>Growth</v>
          </cell>
          <cell r="AK5881">
            <v>42635</v>
          </cell>
          <cell r="AL5881">
            <v>-19498</v>
          </cell>
          <cell r="AM5881">
            <v>0</v>
          </cell>
        </row>
        <row r="5882">
          <cell r="F5882" t="str">
            <v>050.23683</v>
          </cell>
          <cell r="G5882">
            <v>50.236829999999998</v>
          </cell>
          <cell r="H5882" t="str">
            <v>Taxable</v>
          </cell>
          <cell r="I5882" t="str">
            <v>050 Mid-States Division</v>
          </cell>
          <cell r="J5882" t="str">
            <v>009 - WKG Division</v>
          </cell>
          <cell r="K5882" t="str">
            <v>Reimbursements</v>
          </cell>
          <cell r="L5882" t="str">
            <v>Additions</v>
          </cell>
          <cell r="M5882" t="str">
            <v>Reimbursements</v>
          </cell>
          <cell r="N5882" t="str">
            <v>KMD-Paducah-C&amp;M/Service [2637]</v>
          </cell>
          <cell r="O5882" t="str">
            <v>1010 - Gas Plant in Service</v>
          </cell>
          <cell r="R5882" t="str">
            <v>INSTALL</v>
          </cell>
          <cell r="S5882" t="str">
            <v>Sales Invoices</v>
          </cell>
          <cell r="T5882">
            <v>201604</v>
          </cell>
          <cell r="V5882" t="str">
            <v>050.23683</v>
          </cell>
          <cell r="X5882" t="str">
            <v>Contribution</v>
          </cell>
          <cell r="Y5882">
            <v>42461</v>
          </cell>
          <cell r="AA5882" t="str">
            <v>050.009:Functional-Distribution Plt</v>
          </cell>
          <cell r="AB5882" t="str">
            <v>open</v>
          </cell>
          <cell r="AC5882" t="str">
            <v>Paducah Growth Services Functional</v>
          </cell>
          <cell r="AD5882" t="str">
            <v>050.KY.PaducahGrowthServices</v>
          </cell>
          <cell r="AE5882" t="str">
            <v>009000</v>
          </cell>
          <cell r="AF5882" t="str">
            <v>Capital - Exclude from Test</v>
          </cell>
          <cell r="AG5882" t="str">
            <v>Distribution Plant</v>
          </cell>
          <cell r="AH5882" t="str">
            <v>N/A</v>
          </cell>
          <cell r="AI5882" t="str">
            <v>FY13 Functional</v>
          </cell>
          <cell r="AJ5882" t="str">
            <v>Growth</v>
          </cell>
          <cell r="AL5882">
            <v>-387.14</v>
          </cell>
          <cell r="AM5882">
            <v>0</v>
          </cell>
        </row>
        <row r="5883">
          <cell r="F5883" t="str">
            <v>060.23445</v>
          </cell>
          <cell r="G5883">
            <v>60.234450000000002</v>
          </cell>
          <cell r="H5883" t="str">
            <v>Taxable</v>
          </cell>
          <cell r="I5883" t="str">
            <v>060 Colorado-Kansas Division</v>
          </cell>
          <cell r="J5883" t="str">
            <v>081 - Kansas Administration</v>
          </cell>
          <cell r="K5883" t="str">
            <v>Reimbursements</v>
          </cell>
          <cell r="L5883" t="str">
            <v>Additions</v>
          </cell>
          <cell r="M5883" t="str">
            <v>Reimbursements</v>
          </cell>
          <cell r="N5883" t="str">
            <v>COKS-Herington-C&amp;M/Service [3136]</v>
          </cell>
          <cell r="O5883" t="str">
            <v>1010 - Gas Plant in Service</v>
          </cell>
          <cell r="R5883" t="str">
            <v>INSTALL</v>
          </cell>
          <cell r="S5883" t="str">
            <v>CR-Manual</v>
          </cell>
          <cell r="T5883">
            <v>201601</v>
          </cell>
          <cell r="V5883" t="str">
            <v>060.23445</v>
          </cell>
          <cell r="X5883" t="str">
            <v>Contribution</v>
          </cell>
          <cell r="Y5883">
            <v>42370</v>
          </cell>
          <cell r="Z5883">
            <v>41000</v>
          </cell>
          <cell r="AA5883" t="str">
            <v>060.081:Functional-Distribution Plt</v>
          </cell>
          <cell r="AB5883" t="str">
            <v>posted to CPR</v>
          </cell>
          <cell r="AC5883" t="str">
            <v>3136-NON GROWTH COMMERCIAL METERS REGS LOOPS FUNCTIONAL</v>
          </cell>
          <cell r="AD5883" t="str">
            <v>3136-NG COMM MEAS MTRS REGS LP</v>
          </cell>
          <cell r="AE5883" t="str">
            <v>001000</v>
          </cell>
          <cell r="AF5883" t="str">
            <v>Expense - No Review</v>
          </cell>
          <cell r="AG5883" t="str">
            <v>Distribution Plant</v>
          </cell>
          <cell r="AH5883" t="str">
            <v>N/A</v>
          </cell>
          <cell r="AI5883" t="str">
            <v>FY13 Functional</v>
          </cell>
          <cell r="AJ5883" t="str">
            <v>System Integrity</v>
          </cell>
          <cell r="AK5883">
            <v>42643</v>
          </cell>
          <cell r="AL5883">
            <v>0</v>
          </cell>
          <cell r="AM5883">
            <v>0</v>
          </cell>
        </row>
        <row r="5884">
          <cell r="F5884" t="str">
            <v>180.17189</v>
          </cell>
          <cell r="G5884">
            <v>180.17188999999999</v>
          </cell>
          <cell r="H5884" t="str">
            <v>Taxable</v>
          </cell>
          <cell r="I5884" t="str">
            <v>180 Atmos Pipeline - Texas</v>
          </cell>
          <cell r="J5884" t="str">
            <v>700 - Atmos Pipeline - Texas</v>
          </cell>
          <cell r="K5884" t="str">
            <v>Reimbursements</v>
          </cell>
          <cell r="L5884" t="str">
            <v>Additions</v>
          </cell>
          <cell r="M5884" t="str">
            <v>Reimbursements</v>
          </cell>
          <cell r="N5884" t="str">
            <v>APT-North Reg East Area Dir Admin [9684]</v>
          </cell>
          <cell r="O5884" t="str">
            <v>1060 - Completed construction not c</v>
          </cell>
          <cell r="R5884" t="str">
            <v>INSTALL</v>
          </cell>
          <cell r="S5884" t="str">
            <v>Credit Memos</v>
          </cell>
          <cell r="T5884">
            <v>201605</v>
          </cell>
          <cell r="V5884" t="str">
            <v>180.17189</v>
          </cell>
          <cell r="X5884" t="str">
            <v>Contribution</v>
          </cell>
          <cell r="Y5884">
            <v>42491</v>
          </cell>
          <cell r="AA5884" t="str">
            <v>180.700:Functional-Transmission Plt</v>
          </cell>
          <cell r="AB5884" t="str">
            <v>open</v>
          </cell>
          <cell r="AC5884" t="str">
            <v>9684.NonGrowthFunc.Leak Clamps.Dallas District.  North East Region</v>
          </cell>
          <cell r="AD5884" t="str">
            <v>9684.NGFunc Leak Clamps.2500</v>
          </cell>
          <cell r="AE5884" t="str">
            <v>001000</v>
          </cell>
          <cell r="AF5884" t="str">
            <v>Expense - No Review</v>
          </cell>
          <cell r="AG5884" t="str">
            <v>Transmission Plant</v>
          </cell>
          <cell r="AH5884" t="str">
            <v>N/A</v>
          </cell>
          <cell r="AI5884">
            <v>0</v>
          </cell>
          <cell r="AJ5884" t="str">
            <v>System Integrity</v>
          </cell>
          <cell r="AL5884">
            <v>1785.99</v>
          </cell>
          <cell r="AM5884">
            <v>0</v>
          </cell>
        </row>
        <row r="5885">
          <cell r="F5885" t="str">
            <v>080.49645</v>
          </cell>
          <cell r="G5885">
            <v>80.496449999999996</v>
          </cell>
          <cell r="H5885" t="str">
            <v>Taxable</v>
          </cell>
          <cell r="I5885" t="str">
            <v>080 Mid - Tex Division</v>
          </cell>
          <cell r="J5885" t="str">
            <v>190 - Mid-Tex Gas Division</v>
          </cell>
          <cell r="K5885" t="str">
            <v>AIC</v>
          </cell>
          <cell r="L5885" t="str">
            <v>Additions</v>
          </cell>
          <cell r="M5885" t="str">
            <v>Contractor - AIC</v>
          </cell>
          <cell r="N5885" t="str">
            <v>MDTX-SW Reg Arlington District C&amp;M [4591]</v>
          </cell>
          <cell r="O5885" t="str">
            <v>1010 - Gas Plant in Service</v>
          </cell>
          <cell r="R5885" t="str">
            <v>CAPITAL</v>
          </cell>
          <cell r="S5885" t="str">
            <v>CR-ADJUSTMENT</v>
          </cell>
          <cell r="T5885">
            <v>201606</v>
          </cell>
          <cell r="V5885" t="str">
            <v>080.49645</v>
          </cell>
          <cell r="X5885" t="str">
            <v>Contribution</v>
          </cell>
          <cell r="Y5885">
            <v>42522</v>
          </cell>
          <cell r="Z5885">
            <v>42506</v>
          </cell>
          <cell r="AA5885" t="str">
            <v>080.190:Non Funct-Distribution Plt</v>
          </cell>
          <cell r="AB5885" t="str">
            <v>posted to CPR</v>
          </cell>
          <cell r="AC5885" t="str">
            <v>INSTALL 1200 FEET OF 6 INCH POLY ALONG BARDIN ROAD TO SERVE NEW FIRST INDUSTRIAL WAREHOUSE DUE TO CUSTOMER GROWTH. DEVELOPER INSTALLED FACILITY WITH CONTRIBUTION FROM ATMOS.</v>
          </cell>
          <cell r="AD5885" t="str">
            <v>080.190.4591.CA.1316.BARDIN</v>
          </cell>
          <cell r="AF5885" t="str">
            <v>Capital - Exclude from Test</v>
          </cell>
          <cell r="AG5885" t="str">
            <v>Distribution Plant</v>
          </cell>
          <cell r="AH5885" t="str">
            <v>N/A</v>
          </cell>
          <cell r="AI5885"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5885" t="str">
            <v>Growth</v>
          </cell>
          <cell r="AK5885">
            <v>42506</v>
          </cell>
          <cell r="AL5885">
            <v>-81700</v>
          </cell>
          <cell r="AM5885">
            <v>0</v>
          </cell>
        </row>
        <row r="5886">
          <cell r="F5886" t="str">
            <v>050.43332</v>
          </cell>
          <cell r="G5886">
            <v>50.433320000000002</v>
          </cell>
          <cell r="H5886" t="str">
            <v>Taxable</v>
          </cell>
          <cell r="I5886" t="str">
            <v>050 Mid-States Division</v>
          </cell>
          <cell r="J5886" t="str">
            <v>093 - Tennessee Division</v>
          </cell>
          <cell r="K5886" t="str">
            <v>AIC</v>
          </cell>
          <cell r="L5886" t="str">
            <v>Additions</v>
          </cell>
          <cell r="M5886" t="str">
            <v>Contractor - AIC</v>
          </cell>
          <cell r="N5886" t="str">
            <v>KMD-Columbia-C&amp;M/Service [3341]</v>
          </cell>
          <cell r="O5886" t="str">
            <v>1010 - Gas Plant in Service</v>
          </cell>
          <cell r="R5886" t="str">
            <v>CAPITAL</v>
          </cell>
          <cell r="S5886" t="str">
            <v>CR-Manual</v>
          </cell>
          <cell r="T5886">
            <v>201607</v>
          </cell>
          <cell r="V5886" t="str">
            <v>050.43332</v>
          </cell>
          <cell r="X5886" t="str">
            <v>Contribution</v>
          </cell>
          <cell r="Y5886">
            <v>42552</v>
          </cell>
          <cell r="Z5886">
            <v>42559</v>
          </cell>
          <cell r="AA5886" t="str">
            <v>050.093:Non Funct-Distribution Plt</v>
          </cell>
          <cell r="AB5886" t="str">
            <v>posted to CPR</v>
          </cell>
          <cell r="AC5886" t="str">
            <v>main extension</v>
          </cell>
          <cell r="AD5886" t="str">
            <v>050.3341.Canterbury Phase 11</v>
          </cell>
          <cell r="AE5886" t="str">
            <v>093000</v>
          </cell>
          <cell r="AG5886" t="str">
            <v>Distribution Plant</v>
          </cell>
          <cell r="AH5886" t="str">
            <v>N/A</v>
          </cell>
          <cell r="AI5886" t="str">
            <v>Approval is needed to install 1803' of 4" pe and 547' of 2" pe  in Canturbury Subdivision  Phase 11 in Thompson Station Tn. This will make gas available for 29 residential lots for heating, water heating and cooking. This project will be completed by contractor alliance with approved contractor installing and Atmos inspecting the job. This is a budgeted growth project. The developer is paying the contractor $26500 to install the gas line, that amount will be credited to the project upon completion to the project.</v>
          </cell>
          <cell r="AJ5886" t="str">
            <v>Growth</v>
          </cell>
          <cell r="AK5886">
            <v>42571</v>
          </cell>
          <cell r="AL5886">
            <v>-34950</v>
          </cell>
          <cell r="AM5886">
            <v>0</v>
          </cell>
        </row>
        <row r="5887">
          <cell r="F5887" t="str">
            <v>080.52224</v>
          </cell>
          <cell r="G5887">
            <v>80.522239999999996</v>
          </cell>
          <cell r="H5887" t="str">
            <v>Taxable</v>
          </cell>
          <cell r="I5887" t="str">
            <v>080 Mid - Tex Division</v>
          </cell>
          <cell r="J5887" t="str">
            <v>190 - Mid-Tex Gas Division</v>
          </cell>
          <cell r="K5887" t="str">
            <v>Reimbursements</v>
          </cell>
          <cell r="L5887" t="str">
            <v>Additions</v>
          </cell>
          <cell r="M5887" t="str">
            <v>Reimbursements</v>
          </cell>
          <cell r="N5887" t="str">
            <v>MDTX-SW Reg Fort Worth C&amp;M North [4598]</v>
          </cell>
          <cell r="O5887" t="str">
            <v>1010 - Gas Plant in Service</v>
          </cell>
          <cell r="R5887" t="str">
            <v>CAPITAL</v>
          </cell>
          <cell r="S5887" t="str">
            <v>Sales Invoices</v>
          </cell>
          <cell r="T5887">
            <v>201608</v>
          </cell>
          <cell r="V5887" t="str">
            <v>080.52224</v>
          </cell>
          <cell r="X5887" t="str">
            <v>Contribution</v>
          </cell>
          <cell r="Y5887">
            <v>42583</v>
          </cell>
          <cell r="Z5887">
            <v>42607</v>
          </cell>
          <cell r="AA5887" t="str">
            <v>080.190:Non Funct-Distribution Plt</v>
          </cell>
          <cell r="AB5887" t="str">
            <v>posted to CPR</v>
          </cell>
          <cell r="AC5887" t="str">
            <v>RELOCATE FACILITIES.INSTALL 455 FEET OF 2 INCH PE MAIN ALONG CROCKETT STREET AND ABANDON 140 FEET OF 2 INCH STEEL MAIN AND 320 FEET OF 2 INCH PE MAIN TO ACCOMODATE NEW DEVELOPMENT. B ONEY</v>
          </cell>
          <cell r="AD5887" t="str">
            <v>080.190.4598.NA.2405.RLNRWDCRK</v>
          </cell>
          <cell r="AF5887" t="str">
            <v>Capital - Exclude from Test</v>
          </cell>
          <cell r="AG5887" t="str">
            <v>Distribution Plant</v>
          </cell>
          <cell r="AH5887" t="str">
            <v>N/A</v>
          </cell>
          <cell r="AI588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5887" t="str">
            <v>Public Improvements</v>
          </cell>
          <cell r="AK5887">
            <v>42612</v>
          </cell>
          <cell r="AL5887">
            <v>-43758.51</v>
          </cell>
          <cell r="AM5887">
            <v>0</v>
          </cell>
        </row>
        <row r="5888">
          <cell r="F5888" t="str">
            <v>080.53033</v>
          </cell>
          <cell r="G5888">
            <v>80.530330000000006</v>
          </cell>
          <cell r="H5888" t="str">
            <v>Non-Taxable</v>
          </cell>
          <cell r="I5888" t="str">
            <v>080 Mid - Tex Division</v>
          </cell>
          <cell r="J5888" t="str">
            <v>190 - Mid-Tex Gas Division</v>
          </cell>
          <cell r="K5888" t="str">
            <v>Reimbursements</v>
          </cell>
          <cell r="L5888" t="str">
            <v>Additions</v>
          </cell>
          <cell r="M5888" t="str">
            <v>Reimbursements</v>
          </cell>
          <cell r="N5888" t="str">
            <v>MDTX-North Reg Denton Area [4592]</v>
          </cell>
          <cell r="O5888" t="str">
            <v>1010 - Gas Plant in Service</v>
          </cell>
          <cell r="R5888" t="str">
            <v>CAPITAL</v>
          </cell>
          <cell r="S5888" t="str">
            <v>Derivation Trueup</v>
          </cell>
          <cell r="T5888">
            <v>201608</v>
          </cell>
          <cell r="V5888" t="str">
            <v>080.53033</v>
          </cell>
          <cell r="X5888" t="str">
            <v>Contribution</v>
          </cell>
          <cell r="Y5888">
            <v>42583</v>
          </cell>
          <cell r="Z5888">
            <v>42606</v>
          </cell>
          <cell r="AA5888" t="str">
            <v>080.190:Non Funct-Distribution Plt</v>
          </cell>
          <cell r="AB5888" t="str">
            <v>posted to CPR</v>
          </cell>
          <cell r="AC5888" t="str">
            <v>RELOCATE FACILITIES. INSTALL 35 FEET OF 4 INCH IP PE AT SPROUT'S ADDITION AND ABANDON 25 FEET OF 4 INCH IP PE TO ACCOMODATE DECELERATION LANE PAVING CONFLICT.</v>
          </cell>
          <cell r="AD5888" t="str">
            <v>080.190.4592.NA.2405.SPRTRELO</v>
          </cell>
          <cell r="AF5888" t="str">
            <v>Capital - Exclude from Test</v>
          </cell>
          <cell r="AG5888" t="str">
            <v>Distribution Plant</v>
          </cell>
          <cell r="AH5888" t="str">
            <v>N/A</v>
          </cell>
          <cell r="AI5888"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5888" t="str">
            <v>Public Improvements</v>
          </cell>
          <cell r="AK5888">
            <v>42626</v>
          </cell>
          <cell r="AL5888">
            <v>524.66</v>
          </cell>
          <cell r="AM5888">
            <v>0</v>
          </cell>
        </row>
        <row r="5889">
          <cell r="F5889" t="str">
            <v>050.43997</v>
          </cell>
          <cell r="G5889">
            <v>50.439970000000002</v>
          </cell>
          <cell r="H5889" t="str">
            <v>Taxable</v>
          </cell>
          <cell r="I5889" t="str">
            <v>050 Mid-States Division</v>
          </cell>
          <cell r="J5889" t="str">
            <v>093 - Tennessee Division</v>
          </cell>
          <cell r="K5889" t="str">
            <v>AIC</v>
          </cell>
          <cell r="L5889" t="str">
            <v>Additions</v>
          </cell>
          <cell r="M5889" t="str">
            <v>Contractor - AIC</v>
          </cell>
          <cell r="N5889" t="str">
            <v>KMD-Murfreesboro-C&amp;M/Service [3343]</v>
          </cell>
          <cell r="O5889" t="str">
            <v>1060 - Completed construction not c</v>
          </cell>
          <cell r="R5889" t="str">
            <v>CAPITAL</v>
          </cell>
          <cell r="S5889" t="str">
            <v>CR-Manual</v>
          </cell>
          <cell r="T5889">
            <v>201609</v>
          </cell>
          <cell r="V5889" t="str">
            <v>050.43997</v>
          </cell>
          <cell r="X5889" t="str">
            <v>Contribution</v>
          </cell>
          <cell r="Y5889">
            <v>42614</v>
          </cell>
          <cell r="Z5889">
            <v>42642</v>
          </cell>
          <cell r="AA5889" t="str">
            <v>050.093:Non Funct-Distribution Plt</v>
          </cell>
          <cell r="AB5889" t="str">
            <v>completed</v>
          </cell>
          <cell r="AC5889" t="str">
            <v>CONTRACTOR ALLIANCE-CONTRACTOR: MARK ROWE.AIC:$18,500.Install approximately 1400 feet with 2"HDPE Pipe to serve 18 lots using natural gas for heating, wh,fp.7 long side stubs</v>
          </cell>
          <cell r="AD5889" t="str">
            <v>3343.Puckett Station 8</v>
          </cell>
          <cell r="AE5889" t="str">
            <v>093000</v>
          </cell>
          <cell r="AG5889" t="str">
            <v>Distribution Plant</v>
          </cell>
          <cell r="AH5889" t="str">
            <v>N/A</v>
          </cell>
          <cell r="AI5889" t="str">
            <v>CONTRACTOR ALLIANCE-CB.050.41536.CONTRACTOR: MARK ROWE. AIC: $18,500.00. Install approximately 1394 feet of 2 inch HDPE pipe to serve 18 lots using natural gas for heating, water heating, and fireplaces.</v>
          </cell>
          <cell r="AJ5889" t="str">
            <v>Growth</v>
          </cell>
          <cell r="AK5889">
            <v>42642</v>
          </cell>
          <cell r="AL5889">
            <v>-18500</v>
          </cell>
          <cell r="AM5889">
            <v>0</v>
          </cell>
        </row>
        <row r="5890">
          <cell r="F5890" t="str">
            <v>080.52632</v>
          </cell>
          <cell r="G5890">
            <v>80.526319999999998</v>
          </cell>
          <cell r="H5890" t="str">
            <v>Non-Taxable</v>
          </cell>
          <cell r="I5890" t="str">
            <v>080 Mid - Tex Division</v>
          </cell>
          <cell r="J5890" t="str">
            <v>190 - Mid-Tex Gas Division</v>
          </cell>
          <cell r="K5890" t="str">
            <v>Reimbursements</v>
          </cell>
          <cell r="L5890" t="str">
            <v>Additions</v>
          </cell>
          <cell r="M5890" t="str">
            <v>Reimbursements</v>
          </cell>
          <cell r="N5890" t="str">
            <v>MDTX-SW Reg Arlington District C&amp;M [4591]</v>
          </cell>
          <cell r="O5890" t="str">
            <v>1010 - Gas Plant in Service</v>
          </cell>
          <cell r="R5890" t="str">
            <v>CAPITAL</v>
          </cell>
          <cell r="S5890" t="str">
            <v>Sales Invoices</v>
          </cell>
          <cell r="T5890">
            <v>201607</v>
          </cell>
          <cell r="V5890" t="str">
            <v>080.52632</v>
          </cell>
          <cell r="X5890" t="str">
            <v>Contribution</v>
          </cell>
          <cell r="Y5890">
            <v>42552</v>
          </cell>
          <cell r="Z5890">
            <v>42590</v>
          </cell>
          <cell r="AA5890" t="str">
            <v>080.190:Non Funct-Distribution Plt</v>
          </cell>
          <cell r="AB5890" t="str">
            <v>posted to CPR</v>
          </cell>
          <cell r="AC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
Richard Johnson is the Project Manager. Revision 2 was created to add retirement dollars to the project.</v>
          </cell>
          <cell r="AD5890" t="str">
            <v>080.190.4591.NA.2405.CAMPW</v>
          </cell>
          <cell r="AF5890" t="str">
            <v>Capital - Exclude from Test</v>
          </cell>
          <cell r="AG5890" t="str">
            <v>Distribution Plant</v>
          </cell>
          <cell r="AH5890" t="str">
            <v>N/A</v>
          </cell>
          <cell r="AI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Revision 2 was created to add retirement dollars to the project.
Richard Johnson is the Project Manager.</v>
          </cell>
          <cell r="AJ5890" t="str">
            <v>Public Improvements</v>
          </cell>
          <cell r="AK5890">
            <v>42607</v>
          </cell>
          <cell r="AL5890">
            <v>-15380.7</v>
          </cell>
          <cell r="AM5890">
            <v>0</v>
          </cell>
        </row>
        <row r="5891">
          <cell r="F5891" t="str">
            <v>020.35367</v>
          </cell>
          <cell r="G5891">
            <v>20.353670000000001</v>
          </cell>
          <cell r="H5891" t="str">
            <v>Taxable</v>
          </cell>
          <cell r="I5891" t="str">
            <v>020 Louisiana Division</v>
          </cell>
          <cell r="J5891" t="str">
            <v>007 - Trans La Division</v>
          </cell>
          <cell r="K5891" t="str">
            <v>AIC</v>
          </cell>
          <cell r="L5891" t="str">
            <v>Additions</v>
          </cell>
          <cell r="M5891" t="str">
            <v>AIC</v>
          </cell>
          <cell r="N5891" t="str">
            <v>LA-Lafayette-Operations [2450]</v>
          </cell>
          <cell r="O5891" t="str">
            <v>1070 - Construction work in progres</v>
          </cell>
          <cell r="R5891" t="str">
            <v>CAPITAL</v>
          </cell>
          <cell r="S5891" t="str">
            <v>Sales Invoices</v>
          </cell>
          <cell r="T5891">
            <v>201609</v>
          </cell>
          <cell r="V5891" t="str">
            <v>020.35367</v>
          </cell>
          <cell r="X5891" t="str">
            <v>Contribution</v>
          </cell>
          <cell r="Y5891">
            <v>42614</v>
          </cell>
          <cell r="Z5891">
            <v>42670</v>
          </cell>
          <cell r="AA5891" t="str">
            <v>020.007:Non Funct-Distribution Plt</v>
          </cell>
          <cell r="AB5891" t="str">
            <v>completed</v>
          </cell>
          <cell r="AC5891" t="str">
            <v>Lafayette - install +-800' - 2" Poly Gas Main to provide service to 2" Poly Service and Roots 7M Meter Set</v>
          </cell>
          <cell r="AD5891" t="str">
            <v>020.007.2450.16G.GAUTHIERS</v>
          </cell>
          <cell r="AE5891" t="str">
            <v>007000</v>
          </cell>
          <cell r="AG5891" t="str">
            <v>Distribution Plant</v>
          </cell>
          <cell r="AH5891" t="str">
            <v>N/A</v>
          </cell>
          <cell r="AI5891" t="str">
            <v>Lafayette - main line extension to provide service to Gauthier's 2 paint booths total load of 6.8 MCF.  Construction will consist of installing approximately 800' - 2" Poly Gas Main with 2" Poly Service and Roots 7M Meter Set.</v>
          </cell>
          <cell r="AJ5891" t="str">
            <v>Growth</v>
          </cell>
          <cell r="AK5891">
            <v>42701</v>
          </cell>
          <cell r="AL5891">
            <v>-16000</v>
          </cell>
          <cell r="AM5891">
            <v>0</v>
          </cell>
        </row>
        <row r="5892">
          <cell r="F5892" t="str">
            <v>050.42966</v>
          </cell>
          <cell r="G5892">
            <v>50.429659999999998</v>
          </cell>
          <cell r="H5892" t="str">
            <v>Taxable</v>
          </cell>
          <cell r="I5892" t="str">
            <v>050 Mid-States Division</v>
          </cell>
          <cell r="J5892" t="str">
            <v>093 - Tennessee Division</v>
          </cell>
          <cell r="K5892" t="str">
            <v>AIC</v>
          </cell>
          <cell r="L5892" t="str">
            <v>Additions</v>
          </cell>
          <cell r="M5892" t="str">
            <v>Contractor - AIC</v>
          </cell>
          <cell r="N5892" t="str">
            <v>KMD-Franklin/Columbia-C&amp;M/Service [3342]</v>
          </cell>
          <cell r="O5892" t="str">
            <v>1010 - Gas Plant in Service</v>
          </cell>
          <cell r="R5892" t="str">
            <v>CAPITAL</v>
          </cell>
          <cell r="S5892" t="str">
            <v>CR-Manual</v>
          </cell>
          <cell r="T5892">
            <v>201606</v>
          </cell>
          <cell r="V5892" t="str">
            <v>050.42966</v>
          </cell>
          <cell r="X5892" t="str">
            <v>Contribution</v>
          </cell>
          <cell r="Y5892">
            <v>42522</v>
          </cell>
          <cell r="Z5892">
            <v>42534</v>
          </cell>
          <cell r="AA5892" t="str">
            <v>050.093:Non Funct-Distribution Plt</v>
          </cell>
          <cell r="AB5892" t="str">
            <v>posted to CPR</v>
          </cell>
          <cell r="AC5892" t="str">
            <v>2 poly</v>
          </cell>
          <cell r="AD5892" t="str">
            <v>050.3342.Westhaven 33</v>
          </cell>
          <cell r="AE5892" t="str">
            <v>093000</v>
          </cell>
          <cell r="AG5892" t="str">
            <v>Distribution Plant</v>
          </cell>
          <cell r="AH5892" t="str">
            <v>N/A</v>
          </cell>
          <cell r="AI5892" t="str">
            <v>1925 feet 2 poly to serve 34 new homes in Westhaven 33. DIPP using SLC with a contribution of 37,735.00</v>
          </cell>
          <cell r="AJ5892" t="str">
            <v>Growth</v>
          </cell>
          <cell r="AK5892">
            <v>42550</v>
          </cell>
          <cell r="AL5892">
            <v>-37735</v>
          </cell>
          <cell r="AM5892">
            <v>0</v>
          </cell>
        </row>
        <row r="5893">
          <cell r="F5893" t="str">
            <v>050.42933</v>
          </cell>
          <cell r="G5893">
            <v>50.42933</v>
          </cell>
          <cell r="H5893" t="str">
            <v>Taxable</v>
          </cell>
          <cell r="I5893" t="str">
            <v>050 Mid-States Division</v>
          </cell>
          <cell r="J5893" t="str">
            <v>009 - WKG Division</v>
          </cell>
          <cell r="K5893" t="str">
            <v>AIC</v>
          </cell>
          <cell r="L5893" t="str">
            <v>Additions</v>
          </cell>
          <cell r="M5893" t="str">
            <v>AIC</v>
          </cell>
          <cell r="N5893" t="str">
            <v>KMD-Mayfield-C&amp;M/Service [2638]</v>
          </cell>
          <cell r="O5893" t="str">
            <v>1010 - Gas Plant in Service</v>
          </cell>
          <cell r="R5893" t="str">
            <v>01204</v>
          </cell>
          <cell r="S5893" t="str">
            <v>Sales Invoices</v>
          </cell>
          <cell r="T5893">
            <v>201605</v>
          </cell>
          <cell r="V5893" t="str">
            <v>050.42933</v>
          </cell>
          <cell r="X5893" t="str">
            <v>Contribution</v>
          </cell>
          <cell r="Y5893">
            <v>42491</v>
          </cell>
          <cell r="Z5893">
            <v>42493</v>
          </cell>
          <cell r="AA5893" t="str">
            <v>050.009:Non Funct-Distribution Plt</v>
          </cell>
          <cell r="AB5893" t="str">
            <v>posted to CPR</v>
          </cell>
          <cell r="AC5893" t="str">
            <v>Replace 80' of 4 inch steel with 80' of 4 inch poly due to construction of new Cracker Barrel</v>
          </cell>
          <cell r="AD5893" t="str">
            <v>050.2638.Brian Dr Relocate</v>
          </cell>
          <cell r="AE5893" t="str">
            <v>009000</v>
          </cell>
          <cell r="AF5893" t="str">
            <v>Expense - Review</v>
          </cell>
          <cell r="AG5893" t="str">
            <v>Distribution Plant</v>
          </cell>
          <cell r="AH5893" t="str">
            <v>N/A</v>
          </cell>
          <cell r="AI5893">
            <v>0</v>
          </cell>
          <cell r="AJ5893" t="str">
            <v>System Integrity</v>
          </cell>
          <cell r="AK5893">
            <v>42493</v>
          </cell>
          <cell r="AL5893">
            <v>-7234.37</v>
          </cell>
          <cell r="AM5893">
            <v>0</v>
          </cell>
        </row>
        <row r="5894">
          <cell r="F5894" t="str">
            <v>020.34398</v>
          </cell>
          <cell r="G5894">
            <v>20.343979999999998</v>
          </cell>
          <cell r="H5894" t="str">
            <v>Taxable</v>
          </cell>
          <cell r="I5894" t="str">
            <v>020 Louisiana Division</v>
          </cell>
          <cell r="J5894" t="str">
            <v>007 - Trans La Division</v>
          </cell>
          <cell r="K5894" t="str">
            <v>AIC</v>
          </cell>
          <cell r="L5894" t="str">
            <v>Additions</v>
          </cell>
          <cell r="M5894" t="str">
            <v>AIC</v>
          </cell>
          <cell r="N5894" t="str">
            <v>LA-Lafayette-Operations [2450]</v>
          </cell>
          <cell r="O5894" t="str">
            <v>1060 - Completed construction not c</v>
          </cell>
          <cell r="R5894" t="str">
            <v>98200</v>
          </cell>
          <cell r="S5894" t="str">
            <v>Sales Invoices</v>
          </cell>
          <cell r="T5894">
            <v>201605</v>
          </cell>
          <cell r="V5894" t="str">
            <v>020.34398</v>
          </cell>
          <cell r="X5894" t="str">
            <v>Contribution</v>
          </cell>
          <cell r="Y5894">
            <v>42491</v>
          </cell>
          <cell r="Z5894">
            <v>42625</v>
          </cell>
          <cell r="AA5894" t="str">
            <v>020.007:Non Funct-Distribution Plt</v>
          </cell>
          <cell r="AB5894" t="str">
            <v>completed</v>
          </cell>
          <cell r="AC5894" t="str">
            <v>Scott- install 1,500' - 2" Poly Gas Main to serve new Super 1 Foods</v>
          </cell>
          <cell r="AD5894" t="str">
            <v>020.007.2450.16G.DESTIN</v>
          </cell>
          <cell r="AE5894" t="str">
            <v>007000</v>
          </cell>
          <cell r="AG5894" t="str">
            <v>Distribution Plant</v>
          </cell>
          <cell r="AH5894" t="str">
            <v>N/A</v>
          </cell>
          <cell r="AI5894" t="str">
            <v>Scott - main line extension to provide service to new Super 1 Foods located on La 93 at I-10 in Destination Point Commercial Development.  Construction will consist of installing approximately 1,500' - 2" Poly Gas Main, 120' - 2" Poly Service and Roots 7M Meter Set.</v>
          </cell>
          <cell r="AJ5894" t="str">
            <v>Growth</v>
          </cell>
          <cell r="AK5894">
            <v>42655</v>
          </cell>
          <cell r="AL5894">
            <v>-30105</v>
          </cell>
          <cell r="AM5894">
            <v>0</v>
          </cell>
        </row>
        <row r="5895">
          <cell r="F5895" t="str">
            <v>030.41374</v>
          </cell>
          <cell r="G5895">
            <v>30.413740000000001</v>
          </cell>
          <cell r="H5895" t="str">
            <v>Taxable</v>
          </cell>
          <cell r="I5895" t="str">
            <v>030 Texas Division</v>
          </cell>
          <cell r="J5895" t="str">
            <v>003 - Amarillo City Plant Division</v>
          </cell>
          <cell r="K5895" t="str">
            <v>AIC</v>
          </cell>
          <cell r="L5895" t="str">
            <v>Additions</v>
          </cell>
          <cell r="M5895" t="str">
            <v>AIC</v>
          </cell>
          <cell r="N5895" t="str">
            <v>WTX-Lubbock-Energas Meas [2009]</v>
          </cell>
          <cell r="O5895" t="str">
            <v>1070 - Construction work in progres</v>
          </cell>
          <cell r="R5895" t="str">
            <v>CAPITAL</v>
          </cell>
          <cell r="S5895" t="str">
            <v>Sales Invoices</v>
          </cell>
          <cell r="T5895">
            <v>201608</v>
          </cell>
          <cell r="V5895" t="str">
            <v>030.41374</v>
          </cell>
          <cell r="X5895" t="str">
            <v>Contribution</v>
          </cell>
          <cell r="Y5895">
            <v>42583</v>
          </cell>
          <cell r="AA5895" t="str">
            <v>030.003:Non Funct-Distribution Plt</v>
          </cell>
          <cell r="AB5895" t="str">
            <v>open</v>
          </cell>
          <cell r="AC5895" t="str">
            <v>INSTALL COMMUNICATION PACKAGE AT ADVANTAGE ASPHALT IN AMARILLO. AIC WILL BE COLLECTED BY BILLY DEMEL.</v>
          </cell>
          <cell r="AD5895" t="str">
            <v>01686.LVM.ADV ASPHALT</v>
          </cell>
          <cell r="AG5895" t="str">
            <v>Distribution Plant</v>
          </cell>
          <cell r="AH5895" t="str">
            <v>N/A</v>
          </cell>
          <cell r="AJ5895" t="str">
            <v>System Improvements</v>
          </cell>
          <cell r="AL5895">
            <v>-3500</v>
          </cell>
          <cell r="AM5895">
            <v>0</v>
          </cell>
        </row>
        <row r="5896">
          <cell r="F5896" t="str">
            <v>080.52643</v>
          </cell>
          <cell r="G5896">
            <v>80.526430000000005</v>
          </cell>
          <cell r="H5896" t="str">
            <v>Taxable</v>
          </cell>
          <cell r="I5896" t="str">
            <v>080 Mid - Tex Division</v>
          </cell>
          <cell r="J5896" t="str">
            <v>190 - Mid-Tex Gas Division</v>
          </cell>
          <cell r="K5896" t="str">
            <v>Reimbursements</v>
          </cell>
          <cell r="L5896" t="str">
            <v>Additions</v>
          </cell>
          <cell r="M5896" t="str">
            <v>Reimbursements</v>
          </cell>
          <cell r="N5896" t="str">
            <v>MDTX-North Reg Plano District C&amp;M [4586]</v>
          </cell>
          <cell r="O5896" t="str">
            <v>1070 - Construction work in progres</v>
          </cell>
          <cell r="R5896" t="str">
            <v>CAPITAL</v>
          </cell>
          <cell r="S5896" t="str">
            <v>Sales Invoices</v>
          </cell>
          <cell r="T5896">
            <v>201607</v>
          </cell>
          <cell r="V5896" t="str">
            <v>080.52643</v>
          </cell>
          <cell r="X5896" t="str">
            <v>Contribution</v>
          </cell>
          <cell r="Y5896">
            <v>42552</v>
          </cell>
          <cell r="Z5896">
            <v>42578</v>
          </cell>
          <cell r="AA5896" t="str">
            <v>080.190:Non Funct-Distribution Plt</v>
          </cell>
          <cell r="AB5896" t="str">
            <v>posted to CPR</v>
          </cell>
          <cell r="AC5896" t="str">
            <v>PLANO - HWY 75 - FAIRVIEW FARMS - RETIRE 270 FEET OF 2 INCH IP DUE DEMOLITION  REIMBURSABLE PROJECT</v>
          </cell>
          <cell r="AD5896" t="str">
            <v>080.190.4586.CA.2405.FAIRMARK</v>
          </cell>
          <cell r="AE5896" t="str">
            <v>190000</v>
          </cell>
          <cell r="AG5896" t="str">
            <v>Distribution Plant</v>
          </cell>
          <cell r="AH5896" t="str">
            <v>N/A</v>
          </cell>
          <cell r="AI589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5896" t="str">
            <v>Public Improvements</v>
          </cell>
          <cell r="AK5896">
            <v>42591</v>
          </cell>
          <cell r="AL5896">
            <v>-7511.49</v>
          </cell>
          <cell r="AM5896">
            <v>0</v>
          </cell>
        </row>
        <row r="5897">
          <cell r="F5897" t="str">
            <v>080.51813</v>
          </cell>
          <cell r="G5897">
            <v>80.518129999999999</v>
          </cell>
          <cell r="H5897" t="str">
            <v>Taxable</v>
          </cell>
          <cell r="I5897" t="str">
            <v>080 Mid - Tex Division</v>
          </cell>
          <cell r="J5897" t="str">
            <v>190 - Mid-Tex Gas Division</v>
          </cell>
          <cell r="K5897" t="str">
            <v>Reimbursements</v>
          </cell>
          <cell r="L5897" t="str">
            <v>Additions</v>
          </cell>
          <cell r="M5897" t="str">
            <v>Reimbursements</v>
          </cell>
          <cell r="N5897" t="str">
            <v>MDTX-SW Region Round Rock West [4337]</v>
          </cell>
          <cell r="O5897" t="str">
            <v>1010 - Gas Plant in Service</v>
          </cell>
          <cell r="R5897" t="str">
            <v>01204</v>
          </cell>
          <cell r="S5897" t="str">
            <v>Sales Invoices</v>
          </cell>
          <cell r="T5897">
            <v>201604</v>
          </cell>
          <cell r="V5897" t="str">
            <v>080.51813</v>
          </cell>
          <cell r="X5897" t="str">
            <v>Contribution</v>
          </cell>
          <cell r="Y5897">
            <v>42461</v>
          </cell>
          <cell r="Z5897">
            <v>42529</v>
          </cell>
          <cell r="AA5897" t="str">
            <v>080.190:Non Funct-Distribution Plt</v>
          </cell>
          <cell r="AB5897" t="str">
            <v>posted to CPR</v>
          </cell>
          <cell r="AC5897" t="str">
            <v>RELOCATE FACILITIES. INSTALL 25 FEET OF 4 INCH POLY AT 1600 TOWN CENTER DRIVE AND REMOVE 15 FEET OF 4 INCH POLY TO ACCOMMODATE IN N OUT BURGER STORM SEWER LINE</v>
          </cell>
          <cell r="AD5897" t="str">
            <v>080.190.4337.NA.2405.INNOUTRE</v>
          </cell>
          <cell r="AE5897" t="str">
            <v>190000</v>
          </cell>
          <cell r="AF5897" t="str">
            <v>Expense - Review</v>
          </cell>
          <cell r="AG5897" t="str">
            <v>Distribution Plant</v>
          </cell>
          <cell r="AH5897" t="str">
            <v>N/A</v>
          </cell>
          <cell r="AI5897"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5897" t="str">
            <v>Public Improvements</v>
          </cell>
          <cell r="AK5897">
            <v>42534</v>
          </cell>
          <cell r="AL5897">
            <v>-14275.56</v>
          </cell>
          <cell r="AM5897">
            <v>0</v>
          </cell>
        </row>
      </sheetData>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Notes"/>
      <sheetName val="2017 Tax Law"/>
      <sheetName val="Reasonableness"/>
      <sheetName val="TotSpend-Budget Category"/>
      <sheetName val="D1DD914A9F77436DB7BD23FE1EADBE8"/>
      <sheetName val="TotSpend-Cap Ex"/>
      <sheetName val="Est Depr Sch M (Annualized)"/>
      <sheetName val="Est Depr Sch M (State)"/>
      <sheetName val="REPAIRS Sch M"/>
      <sheetName val="Tax Depr Calc"/>
      <sheetName val="Bonus Calc"/>
      <sheetName val="(A) Piv-CY Adds"/>
      <sheetName val="(A1) CY adds-actuals"/>
      <sheetName val="PPE_Cost"/>
      <sheetName val="PPE_Res"/>
      <sheetName val="(B) FY17 PT Basis Adj"/>
      <sheetName val="(B1) FY18 Q1 Repairs FY17%"/>
      <sheetName val="(D) Embedded Depr"/>
      <sheetName val="Emb Depr-Check ST"/>
      <sheetName val="(D1) PT Asset Grid"/>
      <sheetName val="Essbase&gt;&gt;"/>
      <sheetName val="(E) TotSpend by Co-CAPEX"/>
      <sheetName val="(E1) TotSpend -Budg vs Actual"/>
      <sheetName val="(F) Book Deprec"/>
      <sheetName val="Book Depr"/>
      <sheetName val="ATM CWIP"/>
      <sheetName val="Lookups&gt;&gt;&gt;"/>
      <sheetName val="FERC to Tax Life"/>
      <sheetName val="Lookups"/>
      <sheetName val="Rate Div"/>
      <sheetName val="Not Used for Q1&gt;&gt;&gt;&gt;"/>
    </sheetNames>
    <sheetDataSet>
      <sheetData sheetId="0"/>
      <sheetData sheetId="1"/>
      <sheetData sheetId="2"/>
      <sheetData sheetId="3"/>
      <sheetData sheetId="4"/>
      <sheetData sheetId="5"/>
      <sheetData sheetId="6">
        <row r="10">
          <cell r="O10">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A 9240 04070 Oct03-Mar06"/>
      <sheetName val="alloc percent CY05"/>
      <sheetName val="alloc percent CY06"/>
      <sheetName val="CY06 if 180sep"/>
    </sheetNames>
    <sheetDataSet>
      <sheetData sheetId="0"/>
      <sheetData sheetId="1"/>
      <sheetData sheetId="2"/>
      <sheetData sheetId="3"/>
      <sheetData sheetId="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ighlights"/>
      <sheetName val="IncStmt-MTD"/>
      <sheetName val="IncStmt-YTD"/>
      <sheetName val="IncStmt-Comp"/>
      <sheetName val="Stats"/>
      <sheetName val="O&amp;MExp"/>
      <sheetName val="Storage"/>
      <sheetName val="AEM-Summary"/>
      <sheetName val="AEM-IncStmt"/>
      <sheetName val="AEM-O&amp;MExp"/>
      <sheetName val="TXP-Summary"/>
      <sheetName val="TXP-IncStmt"/>
      <sheetName val="TXP-O&amp;MExp"/>
      <sheetName val="Essbase"/>
      <sheetName val="DateInput"/>
    </sheetNames>
    <sheetDataSet>
      <sheetData sheetId="0"/>
      <sheetData sheetId="1"/>
      <sheetData sheetId="2">
        <row r="14">
          <cell r="A14" t="str">
            <v xml:space="preserve">  Gas revenue</v>
          </cell>
          <cell r="B14">
            <v>144838</v>
          </cell>
          <cell r="D14">
            <v>1</v>
          </cell>
          <cell r="F14">
            <v>0</v>
          </cell>
          <cell r="H14">
            <v>16</v>
          </cell>
          <cell r="J14">
            <v>0</v>
          </cell>
          <cell r="L14">
            <v>144855</v>
          </cell>
        </row>
        <row r="15">
          <cell r="A15" t="str">
            <v xml:space="preserve">  Transportation revenue</v>
          </cell>
          <cell r="B15">
            <v>92</v>
          </cell>
          <cell r="D15">
            <v>9969</v>
          </cell>
          <cell r="F15">
            <v>0</v>
          </cell>
          <cell r="H15">
            <v>0</v>
          </cell>
          <cell r="J15">
            <v>198</v>
          </cell>
          <cell r="L15">
            <v>10259</v>
          </cell>
        </row>
        <row r="16">
          <cell r="A16" t="str">
            <v xml:space="preserve">  Other revenue</v>
          </cell>
          <cell r="B16">
            <v>51</v>
          </cell>
          <cell r="D16">
            <v>938</v>
          </cell>
          <cell r="F16">
            <v>187</v>
          </cell>
          <cell r="H16">
            <v>0</v>
          </cell>
          <cell r="J16">
            <v>0</v>
          </cell>
          <cell r="L16">
            <v>1176</v>
          </cell>
        </row>
        <row r="17">
          <cell r="A17" t="str">
            <v xml:space="preserve">  Gas trading margin</v>
          </cell>
          <cell r="B17">
            <v>-5498</v>
          </cell>
          <cell r="D17">
            <v>-619</v>
          </cell>
          <cell r="F17">
            <v>0</v>
          </cell>
          <cell r="H17">
            <v>0</v>
          </cell>
          <cell r="J17">
            <v>187</v>
          </cell>
          <cell r="L17">
            <v>-5930</v>
          </cell>
        </row>
        <row r="18">
          <cell r="A18" t="str">
            <v xml:space="preserve">    Total operating revenues</v>
          </cell>
          <cell r="B18">
            <v>139483</v>
          </cell>
          <cell r="D18">
            <v>10289</v>
          </cell>
          <cell r="F18">
            <v>187</v>
          </cell>
          <cell r="H18">
            <v>16</v>
          </cell>
          <cell r="J18">
            <v>385</v>
          </cell>
          <cell r="L18">
            <v>150360</v>
          </cell>
        </row>
        <row r="19">
          <cell r="A19" t="str">
            <v>Purchased gas cost</v>
          </cell>
          <cell r="B19">
            <v>142231</v>
          </cell>
          <cell r="D19">
            <v>-1796</v>
          </cell>
          <cell r="F19">
            <v>0</v>
          </cell>
          <cell r="H19">
            <v>0</v>
          </cell>
          <cell r="J19">
            <v>385</v>
          </cell>
          <cell r="L19">
            <v>140820</v>
          </cell>
        </row>
        <row r="20">
          <cell r="A20" t="str">
            <v>Gross profit</v>
          </cell>
          <cell r="B20">
            <v>-2748</v>
          </cell>
          <cell r="D20">
            <v>12085</v>
          </cell>
          <cell r="F20">
            <v>187</v>
          </cell>
          <cell r="H20">
            <v>16</v>
          </cell>
          <cell r="J20">
            <v>0</v>
          </cell>
          <cell r="L20">
            <v>9540</v>
          </cell>
        </row>
        <row r="22">
          <cell r="A22" t="str">
            <v>Operating expenses:</v>
          </cell>
        </row>
        <row r="23">
          <cell r="A23" t="str">
            <v xml:space="preserve">  Operation &amp; maintenance</v>
          </cell>
          <cell r="B23">
            <v>1489</v>
          </cell>
          <cell r="D23">
            <v>3920</v>
          </cell>
          <cell r="F23">
            <v>70</v>
          </cell>
          <cell r="H23">
            <v>291</v>
          </cell>
          <cell r="J23">
            <v>0</v>
          </cell>
          <cell r="L23">
            <v>5770</v>
          </cell>
        </row>
        <row r="24">
          <cell r="A24" t="str">
            <v xml:space="preserve">  Provision for bad debts</v>
          </cell>
          <cell r="B24">
            <v>108</v>
          </cell>
          <cell r="D24">
            <v>4</v>
          </cell>
          <cell r="F24">
            <v>0</v>
          </cell>
          <cell r="H24">
            <v>0</v>
          </cell>
          <cell r="J24">
            <v>0</v>
          </cell>
          <cell r="L24">
            <v>112</v>
          </cell>
        </row>
        <row r="25">
          <cell r="A25" t="str">
            <v xml:space="preserve">  Depreciation &amp; amortization</v>
          </cell>
          <cell r="B25">
            <v>162</v>
          </cell>
          <cell r="D25">
            <v>1513</v>
          </cell>
          <cell r="F25">
            <v>8</v>
          </cell>
          <cell r="H25">
            <v>0</v>
          </cell>
          <cell r="J25">
            <v>0</v>
          </cell>
          <cell r="L25">
            <v>1683</v>
          </cell>
        </row>
        <row r="26">
          <cell r="A26" t="str">
            <v xml:space="preserve">  Taxes, other than income</v>
          </cell>
          <cell r="B26">
            <v>78</v>
          </cell>
          <cell r="D26">
            <v>690</v>
          </cell>
          <cell r="F26">
            <v>8</v>
          </cell>
          <cell r="H26">
            <v>18</v>
          </cell>
          <cell r="J26">
            <v>0</v>
          </cell>
          <cell r="L26">
            <v>794</v>
          </cell>
        </row>
        <row r="27">
          <cell r="A27" t="str">
            <v xml:space="preserve">    Total operating expenses</v>
          </cell>
          <cell r="B27">
            <v>1837</v>
          </cell>
          <cell r="D27">
            <v>6127</v>
          </cell>
          <cell r="F27">
            <v>86</v>
          </cell>
          <cell r="H27">
            <v>309</v>
          </cell>
          <cell r="J27">
            <v>0</v>
          </cell>
          <cell r="L27">
            <v>8359</v>
          </cell>
        </row>
        <row r="29">
          <cell r="A29" t="str">
            <v>Operating income</v>
          </cell>
          <cell r="B29">
            <v>-4585</v>
          </cell>
          <cell r="D29">
            <v>5958</v>
          </cell>
          <cell r="F29">
            <v>101</v>
          </cell>
          <cell r="H29">
            <v>-293</v>
          </cell>
          <cell r="J29">
            <v>0</v>
          </cell>
          <cell r="L29">
            <v>1181</v>
          </cell>
        </row>
        <row r="31">
          <cell r="A31" t="str">
            <v>Other income (expense):</v>
          </cell>
        </row>
        <row r="32">
          <cell r="A32" t="str">
            <v xml:space="preserve">  Interest charges, net</v>
          </cell>
          <cell r="B32">
            <v>-301</v>
          </cell>
          <cell r="D32">
            <v>-2063</v>
          </cell>
          <cell r="F32">
            <v>-39</v>
          </cell>
          <cell r="H32">
            <v>-91</v>
          </cell>
          <cell r="J32">
            <v>0</v>
          </cell>
          <cell r="L32">
            <v>-2494</v>
          </cell>
        </row>
        <row r="33">
          <cell r="A33" t="str">
            <v xml:space="preserve">  Miscellaneous income (expense)</v>
          </cell>
          <cell r="B33">
            <v>61</v>
          </cell>
          <cell r="D33">
            <v>253</v>
          </cell>
          <cell r="F33">
            <v>13</v>
          </cell>
          <cell r="H33">
            <v>192</v>
          </cell>
          <cell r="J33">
            <v>0</v>
          </cell>
          <cell r="L33">
            <v>519</v>
          </cell>
        </row>
        <row r="34">
          <cell r="A34" t="str">
            <v xml:space="preserve">  Equity in earnings</v>
          </cell>
          <cell r="B34">
            <v>0</v>
          </cell>
          <cell r="D34">
            <v>0</v>
          </cell>
          <cell r="F34">
            <v>0</v>
          </cell>
          <cell r="H34">
            <v>33</v>
          </cell>
          <cell r="J34">
            <v>0</v>
          </cell>
          <cell r="L34">
            <v>33</v>
          </cell>
        </row>
        <row r="35">
          <cell r="A35" t="str">
            <v xml:space="preserve">    Total other income (expense)</v>
          </cell>
          <cell r="B35">
            <v>-240</v>
          </cell>
          <cell r="D35">
            <v>-1810</v>
          </cell>
          <cell r="F35">
            <v>-26</v>
          </cell>
          <cell r="H35">
            <v>134</v>
          </cell>
          <cell r="J35">
            <v>0</v>
          </cell>
          <cell r="L35">
            <v>-1942</v>
          </cell>
        </row>
        <row r="37">
          <cell r="A37" t="str">
            <v>Income before income taxes</v>
          </cell>
          <cell r="B37">
            <v>-4825</v>
          </cell>
          <cell r="D37">
            <v>4148</v>
          </cell>
          <cell r="F37">
            <v>75</v>
          </cell>
          <cell r="H37">
            <v>-159</v>
          </cell>
          <cell r="J37">
            <v>0</v>
          </cell>
          <cell r="L37">
            <v>-761</v>
          </cell>
        </row>
        <row r="38">
          <cell r="A38" t="str">
            <v xml:space="preserve">  Provision (benefit) for income taxes</v>
          </cell>
          <cell r="B38">
            <v>0</v>
          </cell>
          <cell r="D38">
            <v>0</v>
          </cell>
          <cell r="F38">
            <v>0</v>
          </cell>
          <cell r="H38">
            <v>0</v>
          </cell>
          <cell r="J38">
            <v>0</v>
          </cell>
          <cell r="L38">
            <v>0</v>
          </cell>
        </row>
        <row r="39">
          <cell r="A39" t="str">
            <v xml:space="preserve">  Net income</v>
          </cell>
          <cell r="B39">
            <v>-4825</v>
          </cell>
          <cell r="D39">
            <v>4148</v>
          </cell>
          <cell r="F39">
            <v>75</v>
          </cell>
          <cell r="H39">
            <v>-159</v>
          </cell>
          <cell r="J39">
            <v>0</v>
          </cell>
          <cell r="L39">
            <v>-761</v>
          </cell>
        </row>
        <row r="41">
          <cell r="A41" t="str">
            <v xml:space="preserve">  Budget</v>
          </cell>
          <cell r="B41">
            <v>884</v>
          </cell>
          <cell r="D41">
            <v>1159</v>
          </cell>
          <cell r="F41">
            <v>46</v>
          </cell>
          <cell r="H41">
            <v>49</v>
          </cell>
          <cell r="J41">
            <v>0</v>
          </cell>
          <cell r="L41">
            <v>2138</v>
          </cell>
        </row>
        <row r="43">
          <cell r="A43" t="str">
            <v xml:space="preserve">  EBIT - Actual</v>
          </cell>
          <cell r="B43">
            <v>-4524</v>
          </cell>
          <cell r="D43">
            <v>6211</v>
          </cell>
          <cell r="F43">
            <v>114</v>
          </cell>
          <cell r="H43">
            <v>-68</v>
          </cell>
          <cell r="J43">
            <v>0</v>
          </cell>
          <cell r="L43">
            <v>1733</v>
          </cell>
        </row>
        <row r="44">
          <cell r="A44" t="str">
            <v xml:space="preserve">  EBIT - Budget</v>
          </cell>
          <cell r="B44">
            <v>1719</v>
          </cell>
          <cell r="D44">
            <v>3969</v>
          </cell>
          <cell r="F44">
            <v>118</v>
          </cell>
          <cell r="H44">
            <v>318</v>
          </cell>
          <cell r="J44">
            <v>-220.6</v>
          </cell>
          <cell r="L44">
            <v>5903.4</v>
          </cell>
        </row>
      </sheetData>
      <sheetData sheetId="3">
        <row r="14">
          <cell r="A14" t="str">
            <v xml:space="preserve">  Gas revenue</v>
          </cell>
          <cell r="B14">
            <v>1340317</v>
          </cell>
          <cell r="D14">
            <v>15</v>
          </cell>
          <cell r="F14">
            <v>0</v>
          </cell>
          <cell r="H14">
            <v>138</v>
          </cell>
          <cell r="J14">
            <v>0</v>
          </cell>
          <cell r="L14">
            <v>1340470</v>
          </cell>
        </row>
        <row r="15">
          <cell r="A15" t="str">
            <v xml:space="preserve">  Transportation revenue</v>
          </cell>
          <cell r="B15">
            <v>736</v>
          </cell>
          <cell r="D15">
            <v>86550</v>
          </cell>
          <cell r="F15">
            <v>0</v>
          </cell>
          <cell r="H15">
            <v>0</v>
          </cell>
          <cell r="J15">
            <v>-1427</v>
          </cell>
          <cell r="L15">
            <v>85859</v>
          </cell>
        </row>
        <row r="16">
          <cell r="A16" t="str">
            <v xml:space="preserve">  Other revenue</v>
          </cell>
          <cell r="B16">
            <v>315</v>
          </cell>
          <cell r="D16">
            <v>24464</v>
          </cell>
          <cell r="F16">
            <v>1551</v>
          </cell>
          <cell r="H16">
            <v>1583</v>
          </cell>
          <cell r="J16">
            <v>0</v>
          </cell>
          <cell r="L16">
            <v>27913</v>
          </cell>
        </row>
        <row r="17">
          <cell r="A17" t="str">
            <v xml:space="preserve">  Gas trading margin</v>
          </cell>
          <cell r="B17">
            <v>-18867</v>
          </cell>
          <cell r="D17">
            <v>240</v>
          </cell>
          <cell r="F17">
            <v>0</v>
          </cell>
          <cell r="H17">
            <v>0</v>
          </cell>
          <cell r="J17">
            <v>0</v>
          </cell>
          <cell r="L17">
            <v>-18627</v>
          </cell>
        </row>
        <row r="18">
          <cell r="A18" t="str">
            <v xml:space="preserve">    Total operating revenues</v>
          </cell>
          <cell r="B18">
            <v>1322501</v>
          </cell>
          <cell r="D18">
            <v>111269</v>
          </cell>
          <cell r="F18">
            <v>1551</v>
          </cell>
          <cell r="H18">
            <v>1721</v>
          </cell>
          <cell r="J18">
            <v>-1427</v>
          </cell>
          <cell r="L18">
            <v>1435615</v>
          </cell>
        </row>
        <row r="19">
          <cell r="A19" t="str">
            <v>Purchased gas cost</v>
          </cell>
          <cell r="B19">
            <v>1280397</v>
          </cell>
          <cell r="D19">
            <v>1371</v>
          </cell>
          <cell r="F19">
            <v>0</v>
          </cell>
          <cell r="H19">
            <v>0</v>
          </cell>
          <cell r="J19">
            <v>-1427</v>
          </cell>
          <cell r="L19">
            <v>1280341</v>
          </cell>
        </row>
        <row r="20">
          <cell r="A20" t="str">
            <v>Gross profit</v>
          </cell>
          <cell r="B20">
            <v>42104</v>
          </cell>
          <cell r="D20">
            <v>109898</v>
          </cell>
          <cell r="F20">
            <v>1551</v>
          </cell>
          <cell r="H20">
            <v>1721</v>
          </cell>
          <cell r="J20">
            <v>0</v>
          </cell>
          <cell r="L20">
            <v>155274</v>
          </cell>
        </row>
        <row r="22">
          <cell r="A22" t="str">
            <v>Operating expenses:</v>
          </cell>
        </row>
        <row r="23">
          <cell r="A23" t="str">
            <v xml:space="preserve">  Operation &amp; maintenance</v>
          </cell>
          <cell r="B23">
            <v>9668</v>
          </cell>
          <cell r="D23">
            <v>37284</v>
          </cell>
          <cell r="F23">
            <v>662</v>
          </cell>
          <cell r="H23">
            <v>1942</v>
          </cell>
          <cell r="J23">
            <v>0</v>
          </cell>
          <cell r="L23">
            <v>49556</v>
          </cell>
        </row>
        <row r="24">
          <cell r="A24" t="str">
            <v xml:space="preserve">  Provision for bad debts</v>
          </cell>
          <cell r="B24">
            <v>1177</v>
          </cell>
          <cell r="D24">
            <v>-67</v>
          </cell>
          <cell r="F24">
            <v>0</v>
          </cell>
          <cell r="H24">
            <v>0</v>
          </cell>
          <cell r="J24">
            <v>0</v>
          </cell>
          <cell r="L24">
            <v>1110</v>
          </cell>
        </row>
        <row r="25">
          <cell r="A25" t="str">
            <v xml:space="preserve">  Depreciation &amp; amortization</v>
          </cell>
          <cell r="B25">
            <v>1283</v>
          </cell>
          <cell r="D25">
            <v>10968</v>
          </cell>
          <cell r="F25">
            <v>74</v>
          </cell>
          <cell r="H25">
            <v>2</v>
          </cell>
          <cell r="J25">
            <v>0</v>
          </cell>
          <cell r="L25">
            <v>12327</v>
          </cell>
        </row>
        <row r="26">
          <cell r="A26" t="str">
            <v xml:space="preserve">  Taxes, other than income</v>
          </cell>
          <cell r="B26">
            <v>323</v>
          </cell>
          <cell r="D26">
            <v>5829</v>
          </cell>
          <cell r="F26">
            <v>68</v>
          </cell>
          <cell r="H26">
            <v>150</v>
          </cell>
          <cell r="J26">
            <v>0</v>
          </cell>
          <cell r="L26">
            <v>6370</v>
          </cell>
        </row>
        <row r="27">
          <cell r="A27" t="str">
            <v xml:space="preserve">    Total operating expenses</v>
          </cell>
          <cell r="B27">
            <v>12451</v>
          </cell>
          <cell r="D27">
            <v>54014</v>
          </cell>
          <cell r="F27">
            <v>804</v>
          </cell>
          <cell r="H27">
            <v>2094</v>
          </cell>
          <cell r="J27">
            <v>0</v>
          </cell>
          <cell r="L27">
            <v>69363</v>
          </cell>
        </row>
        <row r="29">
          <cell r="A29" t="str">
            <v>Operating income</v>
          </cell>
          <cell r="B29">
            <v>29653</v>
          </cell>
          <cell r="D29">
            <v>55884</v>
          </cell>
          <cell r="F29">
            <v>747</v>
          </cell>
          <cell r="H29">
            <v>-373</v>
          </cell>
          <cell r="J29">
            <v>0</v>
          </cell>
          <cell r="L29">
            <v>85911</v>
          </cell>
        </row>
        <row r="31">
          <cell r="A31" t="str">
            <v>Other income (expense):</v>
          </cell>
        </row>
        <row r="32">
          <cell r="A32" t="str">
            <v xml:space="preserve">  Interest charges, net</v>
          </cell>
          <cell r="B32">
            <v>-1641</v>
          </cell>
          <cell r="D32">
            <v>-16519</v>
          </cell>
          <cell r="F32">
            <v>-328</v>
          </cell>
          <cell r="H32">
            <v>-463</v>
          </cell>
          <cell r="J32">
            <v>393</v>
          </cell>
          <cell r="L32">
            <v>-18558</v>
          </cell>
        </row>
        <row r="33">
          <cell r="A33" t="str">
            <v xml:space="preserve">  Miscellaneous income (expense)</v>
          </cell>
          <cell r="B33">
            <v>572</v>
          </cell>
          <cell r="D33">
            <v>1083</v>
          </cell>
          <cell r="F33">
            <v>94</v>
          </cell>
          <cell r="H33">
            <v>1451</v>
          </cell>
          <cell r="J33">
            <v>-393</v>
          </cell>
          <cell r="L33">
            <v>2807</v>
          </cell>
        </row>
        <row r="34">
          <cell r="A34" t="str">
            <v xml:space="preserve">  Equity in earnings</v>
          </cell>
          <cell r="B34">
            <v>0</v>
          </cell>
          <cell r="D34">
            <v>0</v>
          </cell>
          <cell r="F34">
            <v>0</v>
          </cell>
          <cell r="H34">
            <v>69</v>
          </cell>
          <cell r="J34">
            <v>0</v>
          </cell>
          <cell r="L34">
            <v>69</v>
          </cell>
        </row>
        <row r="35">
          <cell r="A35" t="str">
            <v xml:space="preserve">    Total other income (expense)</v>
          </cell>
          <cell r="B35">
            <v>-1069</v>
          </cell>
          <cell r="D35">
            <v>-15436</v>
          </cell>
          <cell r="F35">
            <v>-234</v>
          </cell>
          <cell r="H35">
            <v>1057</v>
          </cell>
          <cell r="J35">
            <v>0</v>
          </cell>
          <cell r="L35">
            <v>-15682</v>
          </cell>
        </row>
        <row r="37">
          <cell r="A37" t="str">
            <v>Income before income taxes</v>
          </cell>
          <cell r="B37">
            <v>28584</v>
          </cell>
          <cell r="D37">
            <v>40448</v>
          </cell>
          <cell r="F37">
            <v>513</v>
          </cell>
          <cell r="H37">
            <v>684</v>
          </cell>
          <cell r="J37">
            <v>0</v>
          </cell>
          <cell r="L37">
            <v>70229</v>
          </cell>
        </row>
        <row r="38">
          <cell r="A38" t="str">
            <v xml:space="preserve">  Provision (benefit) for income taxes</v>
          </cell>
          <cell r="B38">
            <v>13601</v>
          </cell>
          <cell r="D38">
            <v>13113</v>
          </cell>
          <cell r="F38">
            <v>178</v>
          </cell>
          <cell r="H38">
            <v>343</v>
          </cell>
          <cell r="J38">
            <v>0</v>
          </cell>
          <cell r="L38">
            <v>27235</v>
          </cell>
        </row>
        <row r="39">
          <cell r="A39" t="str">
            <v xml:space="preserve">  Net income</v>
          </cell>
          <cell r="B39">
            <v>14983</v>
          </cell>
          <cell r="D39">
            <v>27335</v>
          </cell>
          <cell r="F39">
            <v>335</v>
          </cell>
          <cell r="H39">
            <v>341</v>
          </cell>
          <cell r="J39">
            <v>0</v>
          </cell>
          <cell r="L39">
            <v>42994</v>
          </cell>
        </row>
        <row r="41">
          <cell r="A41" t="str">
            <v xml:space="preserve">  Budget</v>
          </cell>
          <cell r="B41">
            <v>11753</v>
          </cell>
          <cell r="D41">
            <v>17932</v>
          </cell>
          <cell r="F41">
            <v>360</v>
          </cell>
          <cell r="H41">
            <v>246</v>
          </cell>
          <cell r="J41">
            <v>0</v>
          </cell>
          <cell r="L41">
            <v>30291</v>
          </cell>
        </row>
        <row r="43">
          <cell r="A43" t="str">
            <v xml:space="preserve">  EBIT - Actual</v>
          </cell>
          <cell r="B43">
            <v>30225</v>
          </cell>
          <cell r="D43">
            <v>56967</v>
          </cell>
          <cell r="F43">
            <v>841</v>
          </cell>
          <cell r="H43">
            <v>1147</v>
          </cell>
          <cell r="J43">
            <v>-393</v>
          </cell>
          <cell r="L43">
            <v>88787</v>
          </cell>
        </row>
        <row r="44">
          <cell r="A44" t="str">
            <v xml:space="preserve">  EBIT - Budget</v>
          </cell>
          <cell r="B44">
            <v>22511</v>
          </cell>
          <cell r="D44">
            <v>45032</v>
          </cell>
          <cell r="F44">
            <v>948</v>
          </cell>
          <cell r="H44">
            <v>2210</v>
          </cell>
          <cell r="J44">
            <v>-1632.5</v>
          </cell>
          <cell r="L44">
            <v>69068.5</v>
          </cell>
        </row>
      </sheetData>
      <sheetData sheetId="4"/>
      <sheetData sheetId="5"/>
      <sheetData sheetId="6"/>
      <sheetData sheetId="7"/>
      <sheetData sheetId="8"/>
      <sheetData sheetId="9"/>
      <sheetData sheetId="10"/>
      <sheetData sheetId="11"/>
      <sheetData sheetId="12"/>
      <sheetData sheetId="13"/>
      <sheetData sheetId="14">
        <row r="28">
          <cell r="A28" t="str">
            <v>Total Provision (Benefit) for Inc Tax</v>
          </cell>
          <cell r="B28">
            <v>0</v>
          </cell>
          <cell r="C28">
            <v>613929.77</v>
          </cell>
          <cell r="D28">
            <v>1916958</v>
          </cell>
          <cell r="E28">
            <v>1236218.3799999999</v>
          </cell>
          <cell r="F28">
            <v>13801721</v>
          </cell>
          <cell r="G28">
            <v>8575474.8900000006</v>
          </cell>
          <cell r="I28">
            <v>0</v>
          </cell>
          <cell r="J28">
            <v>693670.22</v>
          </cell>
          <cell r="K28">
            <v>2023354</v>
          </cell>
          <cell r="L28">
            <v>1370012.48</v>
          </cell>
          <cell r="M28">
            <v>13112541</v>
          </cell>
          <cell r="N28">
            <v>10503690.459999997</v>
          </cell>
          <cell r="P28">
            <v>0</v>
          </cell>
          <cell r="Q28">
            <v>482711.03999999998</v>
          </cell>
          <cell r="R28">
            <v>1292600</v>
          </cell>
          <cell r="S28">
            <v>934391.05</v>
          </cell>
          <cell r="T28">
            <v>10235817</v>
          </cell>
          <cell r="U28">
            <v>8309016.9399999995</v>
          </cell>
          <cell r="W28">
            <v>0</v>
          </cell>
          <cell r="X28">
            <v>33073.32</v>
          </cell>
          <cell r="Y28">
            <v>30988</v>
          </cell>
          <cell r="Z28">
            <v>66956.179999999993</v>
          </cell>
          <cell r="AA28">
            <v>177866</v>
          </cell>
          <cell r="AB28">
            <v>259438.48</v>
          </cell>
          <cell r="AD28">
            <v>0</v>
          </cell>
          <cell r="AE28">
            <v>761892.24</v>
          </cell>
          <cell r="AF28">
            <v>2096557</v>
          </cell>
          <cell r="AG28">
            <v>1509003.92</v>
          </cell>
          <cell r="AH28">
            <v>13633592</v>
          </cell>
          <cell r="AI28">
            <v>10940724.509999998</v>
          </cell>
          <cell r="AK28">
            <v>0</v>
          </cell>
          <cell r="AL28">
            <v>1375822.01</v>
          </cell>
          <cell r="AM28">
            <v>4013515</v>
          </cell>
          <cell r="AN28">
            <v>2745222.3</v>
          </cell>
          <cell r="AO28">
            <v>27435313</v>
          </cell>
          <cell r="AP28">
            <v>19516199.399999999</v>
          </cell>
          <cell r="AR28" t="str">
            <v>0</v>
          </cell>
          <cell r="AS28" t="str">
            <v>0</v>
          </cell>
          <cell r="AT28" t="str">
            <v>0</v>
          </cell>
          <cell r="AU28" t="str">
            <v>0</v>
          </cell>
          <cell r="AV28" t="str">
            <v>0</v>
          </cell>
          <cell r="AW28" t="str">
            <v>0</v>
          </cell>
          <cell r="AY28">
            <v>0</v>
          </cell>
          <cell r="AZ28" t="str">
            <v>0</v>
          </cell>
          <cell r="BA28">
            <v>-24385</v>
          </cell>
          <cell r="BB28" t="str">
            <v>0</v>
          </cell>
          <cell r="BC28">
            <v>-200369</v>
          </cell>
          <cell r="BD28" t="str">
            <v>0</v>
          </cell>
        </row>
        <row r="29">
          <cell r="A29" t="str">
            <v>Income / Loss, Before Income Taxes</v>
          </cell>
          <cell r="B29">
            <v>-4825586.1099999947</v>
          </cell>
          <cell r="C29">
            <v>1464876.56</v>
          </cell>
          <cell r="D29">
            <v>-116773.50000005681</v>
          </cell>
          <cell r="E29">
            <v>2949697.87</v>
          </cell>
          <cell r="F29">
            <v>29076945.909999926</v>
          </cell>
          <cell r="G29">
            <v>20461643.75</v>
          </cell>
          <cell r="I29">
            <v>4148219.66</v>
          </cell>
          <cell r="J29">
            <v>1852551.16</v>
          </cell>
          <cell r="K29">
            <v>9634270.8999999966</v>
          </cell>
          <cell r="L29">
            <v>3651240.8</v>
          </cell>
          <cell r="M29">
            <v>40445702.209999971</v>
          </cell>
          <cell r="N29">
            <v>28435524.349999994</v>
          </cell>
          <cell r="P29">
            <v>4328606.76</v>
          </cell>
          <cell r="Q29">
            <v>1349188.77</v>
          </cell>
          <cell r="R29">
            <v>8019639.4199999962</v>
          </cell>
          <cell r="S29">
            <v>2611819.58</v>
          </cell>
          <cell r="T29">
            <v>33559711.469999991</v>
          </cell>
          <cell r="U29">
            <v>23198889.899999995</v>
          </cell>
          <cell r="W29">
            <v>75435.039999999994</v>
          </cell>
          <cell r="X29">
            <v>78915.100000000006</v>
          </cell>
          <cell r="Y29">
            <v>151556.04999999999</v>
          </cell>
          <cell r="Z29">
            <v>159761.82999999999</v>
          </cell>
          <cell r="AA29">
            <v>512347.97</v>
          </cell>
          <cell r="AB29">
            <v>619037.19999999995</v>
          </cell>
          <cell r="AD29">
            <v>4064850.29</v>
          </cell>
          <cell r="AE29">
            <v>2015333.35</v>
          </cell>
          <cell r="AF29">
            <v>9730721.8299999963</v>
          </cell>
          <cell r="AG29">
            <v>3982883.44</v>
          </cell>
          <cell r="AH29">
            <v>41642246.429999977</v>
          </cell>
          <cell r="AI29">
            <v>29478316.169999994</v>
          </cell>
          <cell r="AK29">
            <v>-760735.81999999844</v>
          </cell>
          <cell r="AL29">
            <v>3480209.91</v>
          </cell>
          <cell r="AM29">
            <v>9613948.3299999386</v>
          </cell>
          <cell r="AN29">
            <v>6932581.3099999987</v>
          </cell>
          <cell r="AO29">
            <v>70719192.339999899</v>
          </cell>
          <cell r="AP29">
            <v>49939959.919999994</v>
          </cell>
          <cell r="AR29">
            <v>0</v>
          </cell>
          <cell r="AS29">
            <v>0</v>
          </cell>
          <cell r="AT29">
            <v>2.9103830456733704E-11</v>
          </cell>
          <cell r="AU29">
            <v>0</v>
          </cell>
          <cell r="AV29">
            <v>2.9103830456733704E-11</v>
          </cell>
          <cell r="AW29">
            <v>0</v>
          </cell>
          <cell r="AY29">
            <v>0</v>
          </cell>
          <cell r="AZ29">
            <v>33334</v>
          </cell>
          <cell r="BA29">
            <v>-59899.000000001804</v>
          </cell>
          <cell r="BB29">
            <v>-13332</v>
          </cell>
          <cell r="BC29">
            <v>-492184.00000000448</v>
          </cell>
          <cell r="BD29">
            <v>-133328</v>
          </cell>
        </row>
        <row r="30">
          <cell r="A30" t="str">
            <v>Income / Loss, Before Cumulative Effect</v>
          </cell>
          <cell r="B30">
            <v>-4825586.1099999947</v>
          </cell>
          <cell r="C30">
            <v>850946.79</v>
          </cell>
          <cell r="D30">
            <v>-2033731.5000000568</v>
          </cell>
          <cell r="E30">
            <v>1713479.49</v>
          </cell>
          <cell r="F30">
            <v>15275224.909999926</v>
          </cell>
          <cell r="G30">
            <v>11886168.860000003</v>
          </cell>
          <cell r="I30">
            <v>4148219.66</v>
          </cell>
          <cell r="J30">
            <v>1158880.94</v>
          </cell>
          <cell r="K30">
            <v>7610916.8999999966</v>
          </cell>
          <cell r="L30">
            <v>2281228.3199999998</v>
          </cell>
          <cell r="M30">
            <v>27333161.209999982</v>
          </cell>
          <cell r="N30">
            <v>17931833.889999997</v>
          </cell>
          <cell r="P30">
            <v>4328606.76</v>
          </cell>
          <cell r="Q30">
            <v>866477.73</v>
          </cell>
          <cell r="R30">
            <v>6727039.4199999962</v>
          </cell>
          <cell r="S30">
            <v>1677428.53</v>
          </cell>
          <cell r="T30">
            <v>23323894.469999999</v>
          </cell>
          <cell r="U30">
            <v>14889872.959999993</v>
          </cell>
          <cell r="W30">
            <v>75435.039999999994</v>
          </cell>
          <cell r="X30">
            <v>45841.78</v>
          </cell>
          <cell r="Y30">
            <v>120568.05</v>
          </cell>
          <cell r="Z30">
            <v>92805.65</v>
          </cell>
          <cell r="AA30">
            <v>334481.96999999997</v>
          </cell>
          <cell r="AB30">
            <v>359598.72</v>
          </cell>
          <cell r="AD30">
            <v>4064850.29</v>
          </cell>
          <cell r="AE30">
            <v>1253441.1100000001</v>
          </cell>
          <cell r="AF30">
            <v>7634164.8299999963</v>
          </cell>
          <cell r="AG30">
            <v>2473879.52</v>
          </cell>
          <cell r="AH30">
            <v>28008654.429999981</v>
          </cell>
          <cell r="AI30">
            <v>18537591.659999996</v>
          </cell>
          <cell r="AK30">
            <v>-760735.81999999844</v>
          </cell>
          <cell r="AL30">
            <v>2104387.9</v>
          </cell>
          <cell r="AM30">
            <v>5600433.3299999395</v>
          </cell>
          <cell r="AN30">
            <v>4187359.01</v>
          </cell>
          <cell r="AO30">
            <v>43283879.339999907</v>
          </cell>
          <cell r="AP30">
            <v>30423760.52</v>
          </cell>
          <cell r="AR30">
            <v>0</v>
          </cell>
          <cell r="AS30">
            <v>0</v>
          </cell>
          <cell r="AT30">
            <v>2.9103830456733704E-11</v>
          </cell>
          <cell r="AU30">
            <v>0</v>
          </cell>
          <cell r="AV30">
            <v>2.9103830456733704E-11</v>
          </cell>
          <cell r="AW30">
            <v>0</v>
          </cell>
          <cell r="AY30">
            <v>0</v>
          </cell>
          <cell r="AZ30">
            <v>33334</v>
          </cell>
          <cell r="BA30">
            <v>-35514.000000001804</v>
          </cell>
          <cell r="BB30">
            <v>-13332</v>
          </cell>
          <cell r="BC30">
            <v>-291815.00000000448</v>
          </cell>
          <cell r="BD30">
            <v>-133328</v>
          </cell>
        </row>
        <row r="31">
          <cell r="A31" t="str">
            <v>Net (Income) Loss</v>
          </cell>
          <cell r="B31">
            <v>-4825586.1099999947</v>
          </cell>
          <cell r="C31">
            <v>850946.79</v>
          </cell>
          <cell r="D31">
            <v>-2033731.5000000568</v>
          </cell>
          <cell r="E31">
            <v>1713479.49</v>
          </cell>
          <cell r="F31">
            <v>15275224.909999926</v>
          </cell>
          <cell r="G31">
            <v>11886168.860000003</v>
          </cell>
          <cell r="I31">
            <v>4148219.66</v>
          </cell>
          <cell r="J31">
            <v>1158880.94</v>
          </cell>
          <cell r="K31">
            <v>7610916.8999999966</v>
          </cell>
          <cell r="L31">
            <v>2281228.3199999998</v>
          </cell>
          <cell r="M31">
            <v>27333161.209999982</v>
          </cell>
          <cell r="N31">
            <v>17931833.889999997</v>
          </cell>
          <cell r="P31">
            <v>4328606.76</v>
          </cell>
          <cell r="Q31">
            <v>866477.73</v>
          </cell>
          <cell r="R31">
            <v>6727039.4199999962</v>
          </cell>
          <cell r="S31">
            <v>1677428.53</v>
          </cell>
          <cell r="T31">
            <v>23323894.469999999</v>
          </cell>
          <cell r="U31">
            <v>14889872.959999993</v>
          </cell>
          <cell r="W31">
            <v>75435.039999999994</v>
          </cell>
          <cell r="X31">
            <v>45841.78</v>
          </cell>
          <cell r="Y31">
            <v>120568.05</v>
          </cell>
          <cell r="Z31">
            <v>92805.65</v>
          </cell>
          <cell r="AA31">
            <v>334481.96999999997</v>
          </cell>
          <cell r="AB31">
            <v>359598.72</v>
          </cell>
          <cell r="AD31">
            <v>4064850.29</v>
          </cell>
          <cell r="AE31">
            <v>1253441.1100000001</v>
          </cell>
          <cell r="AF31">
            <v>7634164.8299999963</v>
          </cell>
          <cell r="AG31">
            <v>2473879.52</v>
          </cell>
          <cell r="AH31">
            <v>28008654.429999981</v>
          </cell>
          <cell r="AI31">
            <v>18537591.659999996</v>
          </cell>
          <cell r="AK31">
            <v>-760735.81999999844</v>
          </cell>
          <cell r="AL31">
            <v>2104387.9</v>
          </cell>
          <cell r="AM31">
            <v>5600433.3299999395</v>
          </cell>
          <cell r="AN31">
            <v>4187359.01</v>
          </cell>
          <cell r="AO31">
            <v>43283879.339999907</v>
          </cell>
          <cell r="AP31">
            <v>30423760.52</v>
          </cell>
          <cell r="AR31">
            <v>0</v>
          </cell>
          <cell r="AS31">
            <v>0</v>
          </cell>
          <cell r="AT31">
            <v>2.9103830456733704E-11</v>
          </cell>
          <cell r="AU31">
            <v>0</v>
          </cell>
          <cell r="AV31">
            <v>2.9103830456733704E-11</v>
          </cell>
          <cell r="AW31">
            <v>0</v>
          </cell>
          <cell r="AY31">
            <v>0</v>
          </cell>
          <cell r="AZ31">
            <v>33334</v>
          </cell>
          <cell r="BA31">
            <v>-35514.000000001804</v>
          </cell>
          <cell r="BB31">
            <v>-13332</v>
          </cell>
          <cell r="BC31">
            <v>-291815.00000000448</v>
          </cell>
          <cell r="BD31">
            <v>-133328</v>
          </cell>
        </row>
        <row r="32">
          <cell r="A32" t="str">
            <v>Print &amp; Postages</v>
          </cell>
          <cell r="B32">
            <v>1959.74</v>
          </cell>
          <cell r="C32">
            <v>2950</v>
          </cell>
          <cell r="D32">
            <v>1959.74</v>
          </cell>
          <cell r="E32">
            <v>2950</v>
          </cell>
          <cell r="F32">
            <v>19082.099999999999</v>
          </cell>
          <cell r="G32">
            <v>20650</v>
          </cell>
          <cell r="I32">
            <v>1831.22</v>
          </cell>
          <cell r="J32">
            <v>858</v>
          </cell>
          <cell r="K32">
            <v>1831.22</v>
          </cell>
          <cell r="L32">
            <v>858</v>
          </cell>
          <cell r="M32">
            <v>10744.67</v>
          </cell>
          <cell r="N32">
            <v>5984</v>
          </cell>
          <cell r="P32">
            <v>1267.6099999999999</v>
          </cell>
          <cell r="Q32">
            <v>458</v>
          </cell>
          <cell r="R32">
            <v>1267.6099999999999</v>
          </cell>
          <cell r="S32">
            <v>458</v>
          </cell>
          <cell r="T32">
            <v>7922.17</v>
          </cell>
          <cell r="U32">
            <v>3184</v>
          </cell>
          <cell r="W32">
            <v>32.76</v>
          </cell>
          <cell r="X32">
            <v>50</v>
          </cell>
          <cell r="Y32">
            <v>32.76</v>
          </cell>
          <cell r="Z32">
            <v>50</v>
          </cell>
          <cell r="AA32">
            <v>2819.36</v>
          </cell>
          <cell r="AB32">
            <v>350</v>
          </cell>
          <cell r="AD32">
            <v>2300.12</v>
          </cell>
          <cell r="AE32">
            <v>908</v>
          </cell>
          <cell r="AF32">
            <v>2300.12</v>
          </cell>
          <cell r="AG32">
            <v>908</v>
          </cell>
          <cell r="AH32">
            <v>19221.310000000001</v>
          </cell>
          <cell r="AI32">
            <v>6334</v>
          </cell>
          <cell r="AK32">
            <v>4259.8599999999997</v>
          </cell>
          <cell r="AL32">
            <v>3858</v>
          </cell>
          <cell r="AM32">
            <v>4259.8599999999997</v>
          </cell>
          <cell r="AN32">
            <v>3858</v>
          </cell>
          <cell r="AO32">
            <v>38303.410000000003</v>
          </cell>
          <cell r="AP32">
            <v>26984</v>
          </cell>
          <cell r="AR32" t="str">
            <v>0</v>
          </cell>
          <cell r="AS32" t="str">
            <v>0</v>
          </cell>
          <cell r="AT32" t="str">
            <v>0</v>
          </cell>
          <cell r="AU32" t="str">
            <v>0</v>
          </cell>
          <cell r="AV32" t="str">
            <v>0</v>
          </cell>
          <cell r="AW32" t="str">
            <v>0</v>
          </cell>
          <cell r="AY32" t="str">
            <v>0</v>
          </cell>
          <cell r="AZ32" t="str">
            <v>0</v>
          </cell>
          <cell r="BA32" t="str">
            <v>0</v>
          </cell>
          <cell r="BB32" t="str">
            <v>0</v>
          </cell>
          <cell r="BC32" t="str">
            <v>0</v>
          </cell>
          <cell r="BD32" t="str">
            <v>0</v>
          </cell>
        </row>
        <row r="33">
          <cell r="A33" t="str">
            <v>Labor</v>
          </cell>
          <cell r="B33">
            <v>780174.76</v>
          </cell>
          <cell r="C33">
            <v>649126.43000000005</v>
          </cell>
          <cell r="D33">
            <v>1516314.56</v>
          </cell>
          <cell r="E33">
            <v>1268747.1200000001</v>
          </cell>
          <cell r="F33">
            <v>5813780.8499999996</v>
          </cell>
          <cell r="G33">
            <v>5104494.25</v>
          </cell>
          <cell r="I33">
            <v>1283763.01</v>
          </cell>
          <cell r="J33">
            <v>1415135.96</v>
          </cell>
          <cell r="K33">
            <v>2666612.71</v>
          </cell>
          <cell r="L33">
            <v>2826544.48</v>
          </cell>
          <cell r="M33">
            <v>10949750.890000001</v>
          </cell>
          <cell r="N33">
            <v>11411179.379999999</v>
          </cell>
          <cell r="P33">
            <v>1198501.6200000001</v>
          </cell>
          <cell r="Q33">
            <v>1333154.3500000001</v>
          </cell>
          <cell r="R33">
            <v>2510526.31</v>
          </cell>
          <cell r="S33">
            <v>2666307.7000000002</v>
          </cell>
          <cell r="T33">
            <v>10408257.82</v>
          </cell>
          <cell r="U33">
            <v>10766505.83</v>
          </cell>
          <cell r="W33">
            <v>24928.2</v>
          </cell>
          <cell r="X33">
            <v>29515.9</v>
          </cell>
          <cell r="Y33">
            <v>58903.199999999997</v>
          </cell>
          <cell r="Z33">
            <v>57690.17</v>
          </cell>
          <cell r="AA33">
            <v>226095.06</v>
          </cell>
          <cell r="AB33">
            <v>230176.8</v>
          </cell>
          <cell r="AD33">
            <v>1308682.02</v>
          </cell>
          <cell r="AE33">
            <v>1557635.77</v>
          </cell>
          <cell r="AF33">
            <v>2725791.21</v>
          </cell>
          <cell r="AG33">
            <v>3105066.84</v>
          </cell>
          <cell r="AH33">
            <v>11176883.970000001</v>
          </cell>
          <cell r="AI33">
            <v>12529820.559999999</v>
          </cell>
          <cell r="AK33">
            <v>2088856.78</v>
          </cell>
          <cell r="AL33">
            <v>2206762.2000000002</v>
          </cell>
          <cell r="AM33">
            <v>4242105.7699999996</v>
          </cell>
          <cell r="AN33">
            <v>4373813.96</v>
          </cell>
          <cell r="AO33">
            <v>16990664.82</v>
          </cell>
          <cell r="AP33">
            <v>17634314.809999999</v>
          </cell>
          <cell r="AR33" t="str">
            <v>0</v>
          </cell>
          <cell r="AS33" t="str">
            <v>0</v>
          </cell>
          <cell r="AT33" t="str">
            <v>0</v>
          </cell>
          <cell r="AU33" t="str">
            <v>0</v>
          </cell>
          <cell r="AV33" t="str">
            <v>0</v>
          </cell>
          <cell r="AW33" t="str">
            <v>0</v>
          </cell>
          <cell r="AY33" t="str">
            <v>0</v>
          </cell>
          <cell r="AZ33" t="str">
            <v>0</v>
          </cell>
          <cell r="BA33" t="str">
            <v>0</v>
          </cell>
          <cell r="BB33" t="str">
            <v>0</v>
          </cell>
          <cell r="BC33" t="str">
            <v>0</v>
          </cell>
          <cell r="BD33" t="str">
            <v>0</v>
          </cell>
        </row>
        <row r="34">
          <cell r="A34" t="str">
            <v>Benefits</v>
          </cell>
          <cell r="B34">
            <v>25360.240000000002</v>
          </cell>
          <cell r="C34" t="str">
            <v>0</v>
          </cell>
          <cell r="D34">
            <v>48908.33</v>
          </cell>
          <cell r="E34" t="str">
            <v>0</v>
          </cell>
          <cell r="F34">
            <v>108164.42</v>
          </cell>
          <cell r="G34" t="str">
            <v>0</v>
          </cell>
          <cell r="I34">
            <v>119628.25</v>
          </cell>
          <cell r="J34">
            <v>391753.49</v>
          </cell>
          <cell r="K34">
            <v>245200.68</v>
          </cell>
          <cell r="L34">
            <v>783506.98</v>
          </cell>
          <cell r="M34">
            <v>2416831.64</v>
          </cell>
          <cell r="N34">
            <v>3136111.17</v>
          </cell>
          <cell r="P34">
            <v>111409.27</v>
          </cell>
          <cell r="Q34">
            <v>391753.49</v>
          </cell>
          <cell r="R34">
            <v>228882.11</v>
          </cell>
          <cell r="S34">
            <v>783506.98</v>
          </cell>
          <cell r="T34">
            <v>2351870.5</v>
          </cell>
          <cell r="U34">
            <v>3136111.17</v>
          </cell>
          <cell r="W34">
            <v>11252.82</v>
          </cell>
          <cell r="X34" t="str">
            <v>0</v>
          </cell>
          <cell r="Y34">
            <v>22454.39</v>
          </cell>
          <cell r="Z34" t="str">
            <v>0</v>
          </cell>
          <cell r="AA34">
            <v>92922.84</v>
          </cell>
          <cell r="AB34" t="str">
            <v>0</v>
          </cell>
          <cell r="AD34">
            <v>130881.07</v>
          </cell>
          <cell r="AE34">
            <v>391753.49</v>
          </cell>
          <cell r="AF34">
            <v>267655.07</v>
          </cell>
          <cell r="AG34">
            <v>783506.98</v>
          </cell>
          <cell r="AH34">
            <v>2509754.48</v>
          </cell>
          <cell r="AI34">
            <v>3136111.17</v>
          </cell>
          <cell r="AK34">
            <v>156241.31</v>
          </cell>
          <cell r="AL34">
            <v>391753.49</v>
          </cell>
          <cell r="AM34">
            <v>316563.40000000002</v>
          </cell>
          <cell r="AN34">
            <v>783506.98</v>
          </cell>
          <cell r="AO34">
            <v>2617918.9</v>
          </cell>
          <cell r="AP34">
            <v>3136111.17</v>
          </cell>
          <cell r="AR34" t="str">
            <v>0</v>
          </cell>
          <cell r="AS34" t="str">
            <v>0</v>
          </cell>
          <cell r="AT34" t="str">
            <v>0</v>
          </cell>
          <cell r="AU34" t="str">
            <v>0</v>
          </cell>
          <cell r="AV34" t="str">
            <v>0</v>
          </cell>
          <cell r="AW34" t="str">
            <v>0</v>
          </cell>
          <cell r="AY34" t="str">
            <v>0</v>
          </cell>
          <cell r="AZ34" t="str">
            <v>0</v>
          </cell>
          <cell r="BA34" t="str">
            <v>0</v>
          </cell>
          <cell r="BB34" t="str">
            <v>0</v>
          </cell>
          <cell r="BC34" t="str">
            <v>0</v>
          </cell>
          <cell r="BD34" t="str">
            <v>0</v>
          </cell>
        </row>
        <row r="35">
          <cell r="A35" t="str">
            <v>Materials &amp; Supplies</v>
          </cell>
          <cell r="B35">
            <v>14798.36</v>
          </cell>
          <cell r="C35">
            <v>12500</v>
          </cell>
          <cell r="D35">
            <v>34448.33</v>
          </cell>
          <cell r="E35">
            <v>25000</v>
          </cell>
          <cell r="F35">
            <v>113903.1</v>
          </cell>
          <cell r="G35">
            <v>100000</v>
          </cell>
          <cell r="I35">
            <v>237727.27</v>
          </cell>
          <cell r="J35">
            <v>287609.33</v>
          </cell>
          <cell r="K35">
            <v>420489.87</v>
          </cell>
          <cell r="L35">
            <v>556864.66</v>
          </cell>
          <cell r="M35">
            <v>2077595.9</v>
          </cell>
          <cell r="N35">
            <v>2336664.6800000002</v>
          </cell>
          <cell r="P35">
            <v>233662.38</v>
          </cell>
          <cell r="Q35">
            <v>281609.33</v>
          </cell>
          <cell r="R35">
            <v>403667.84</v>
          </cell>
          <cell r="S35">
            <v>544864.66</v>
          </cell>
          <cell r="T35">
            <v>2019099.76</v>
          </cell>
          <cell r="U35">
            <v>2281164.6800000002</v>
          </cell>
          <cell r="W35">
            <v>17.489999999999998</v>
          </cell>
          <cell r="X35">
            <v>100</v>
          </cell>
          <cell r="Y35">
            <v>17.489999999999998</v>
          </cell>
          <cell r="Z35">
            <v>200</v>
          </cell>
          <cell r="AA35">
            <v>17.489999999999998</v>
          </cell>
          <cell r="AB35">
            <v>800</v>
          </cell>
          <cell r="AD35">
            <v>237975.58</v>
          </cell>
          <cell r="AE35">
            <v>303709.33</v>
          </cell>
          <cell r="AF35">
            <v>422130.39</v>
          </cell>
          <cell r="AG35">
            <v>589064.66</v>
          </cell>
          <cell r="AH35">
            <v>2081159.1</v>
          </cell>
          <cell r="AI35">
            <v>2465464.6800000002</v>
          </cell>
          <cell r="AK35">
            <v>252773.94</v>
          </cell>
          <cell r="AL35">
            <v>316209.33</v>
          </cell>
          <cell r="AM35">
            <v>456578.72</v>
          </cell>
          <cell r="AN35">
            <v>614064.66</v>
          </cell>
          <cell r="AO35">
            <v>2195062.2000000002</v>
          </cell>
          <cell r="AP35">
            <v>2565464.6800000002</v>
          </cell>
          <cell r="AR35" t="str">
            <v>0</v>
          </cell>
          <cell r="AS35" t="str">
            <v>0</v>
          </cell>
          <cell r="AT35" t="str">
            <v>0</v>
          </cell>
          <cell r="AU35" t="str">
            <v>0</v>
          </cell>
          <cell r="AV35" t="str">
            <v>0</v>
          </cell>
          <cell r="AW35" t="str">
            <v>0</v>
          </cell>
          <cell r="AY35" t="str">
            <v>0</v>
          </cell>
          <cell r="AZ35" t="str">
            <v>0</v>
          </cell>
          <cell r="BA35" t="str">
            <v>0</v>
          </cell>
          <cell r="BB35" t="str">
            <v>0</v>
          </cell>
          <cell r="BC35" t="str">
            <v>0</v>
          </cell>
          <cell r="BD35" t="str">
            <v>0</v>
          </cell>
        </row>
        <row r="36">
          <cell r="A36" t="str">
            <v>Vehicles &amp; Equip</v>
          </cell>
          <cell r="B36">
            <v>2462.25</v>
          </cell>
          <cell r="C36">
            <v>1500</v>
          </cell>
          <cell r="D36">
            <v>4736.09</v>
          </cell>
          <cell r="E36">
            <v>3000</v>
          </cell>
          <cell r="F36">
            <v>12392.27</v>
          </cell>
          <cell r="G36">
            <v>12000</v>
          </cell>
          <cell r="I36">
            <v>71625.119999999995</v>
          </cell>
          <cell r="J36">
            <v>153472.07999999999</v>
          </cell>
          <cell r="K36">
            <v>208319.23</v>
          </cell>
          <cell r="L36">
            <v>306793.15999999997</v>
          </cell>
          <cell r="M36">
            <v>1038152.34</v>
          </cell>
          <cell r="N36">
            <v>1227022.68</v>
          </cell>
          <cell r="P36">
            <v>67931.710000000006</v>
          </cell>
          <cell r="Q36">
            <v>151572.07999999999</v>
          </cell>
          <cell r="R36">
            <v>202198.61</v>
          </cell>
          <cell r="S36">
            <v>302993.15999999997</v>
          </cell>
          <cell r="T36">
            <v>1021378.31</v>
          </cell>
          <cell r="U36">
            <v>1211822.68</v>
          </cell>
          <cell r="W36" t="str">
            <v>0</v>
          </cell>
          <cell r="X36" t="str">
            <v>0</v>
          </cell>
          <cell r="Y36" t="str">
            <v>0</v>
          </cell>
          <cell r="Z36" t="str">
            <v>0</v>
          </cell>
          <cell r="AA36" t="str">
            <v>0</v>
          </cell>
          <cell r="AB36" t="str">
            <v>0</v>
          </cell>
          <cell r="AD36">
            <v>71625.119999999995</v>
          </cell>
          <cell r="AE36">
            <v>153472.07999999999</v>
          </cell>
          <cell r="AF36">
            <v>208319.23</v>
          </cell>
          <cell r="AG36">
            <v>306793.15999999997</v>
          </cell>
          <cell r="AH36">
            <v>1038152.34</v>
          </cell>
          <cell r="AI36">
            <v>1227022.68</v>
          </cell>
          <cell r="AK36">
            <v>74087.37</v>
          </cell>
          <cell r="AL36">
            <v>154972.07999999999</v>
          </cell>
          <cell r="AM36">
            <v>213055.32</v>
          </cell>
          <cell r="AN36">
            <v>309793.15999999997</v>
          </cell>
          <cell r="AO36">
            <v>1050544.6100000001</v>
          </cell>
          <cell r="AP36">
            <v>1239022.68</v>
          </cell>
          <cell r="AR36" t="str">
            <v>0</v>
          </cell>
          <cell r="AS36" t="str">
            <v>0</v>
          </cell>
          <cell r="AT36" t="str">
            <v>0</v>
          </cell>
          <cell r="AU36" t="str">
            <v>0</v>
          </cell>
          <cell r="AV36" t="str">
            <v>0</v>
          </cell>
          <cell r="AW36" t="str">
            <v>0</v>
          </cell>
          <cell r="AY36">
            <v>0</v>
          </cell>
          <cell r="AZ36" t="str">
            <v>0</v>
          </cell>
          <cell r="BA36">
            <v>-9348.64</v>
          </cell>
          <cell r="BB36" t="str">
            <v>0</v>
          </cell>
          <cell r="BC36">
            <v>-66289.58</v>
          </cell>
          <cell r="BD36" t="str">
            <v>0</v>
          </cell>
        </row>
        <row r="37">
          <cell r="A37" t="str">
            <v>Print &amp; Postages</v>
          </cell>
          <cell r="B37">
            <v>4656.16</v>
          </cell>
          <cell r="C37">
            <v>2950</v>
          </cell>
          <cell r="D37">
            <v>6615.9</v>
          </cell>
          <cell r="E37">
            <v>5900</v>
          </cell>
          <cell r="F37">
            <v>23738.26</v>
          </cell>
          <cell r="G37">
            <v>23600</v>
          </cell>
          <cell r="I37">
            <v>3358.11</v>
          </cell>
          <cell r="J37">
            <v>847</v>
          </cell>
          <cell r="K37">
            <v>5189.33</v>
          </cell>
          <cell r="L37">
            <v>1705</v>
          </cell>
          <cell r="M37">
            <v>14102.78</v>
          </cell>
          <cell r="N37">
            <v>6831</v>
          </cell>
          <cell r="P37">
            <v>2851.33</v>
          </cell>
          <cell r="Q37">
            <v>447</v>
          </cell>
          <cell r="R37">
            <v>4118.9399999999996</v>
          </cell>
          <cell r="S37">
            <v>905</v>
          </cell>
          <cell r="T37">
            <v>10773.5</v>
          </cell>
          <cell r="U37">
            <v>3631</v>
          </cell>
          <cell r="W37">
            <v>0</v>
          </cell>
          <cell r="X37">
            <v>50</v>
          </cell>
          <cell r="Y37">
            <v>32.76</v>
          </cell>
          <cell r="Z37">
            <v>100</v>
          </cell>
          <cell r="AA37">
            <v>2819.36</v>
          </cell>
          <cell r="AB37">
            <v>400</v>
          </cell>
          <cell r="AD37">
            <v>4200.13</v>
          </cell>
          <cell r="AE37">
            <v>897</v>
          </cell>
          <cell r="AF37">
            <v>6500.25</v>
          </cell>
          <cell r="AG37">
            <v>1805</v>
          </cell>
          <cell r="AH37">
            <v>23421.439999999999</v>
          </cell>
          <cell r="AI37">
            <v>7231</v>
          </cell>
          <cell r="AK37">
            <v>8856.2900000000009</v>
          </cell>
          <cell r="AL37">
            <v>3847</v>
          </cell>
          <cell r="AM37">
            <v>13116.15</v>
          </cell>
          <cell r="AN37">
            <v>7705</v>
          </cell>
          <cell r="AO37">
            <v>47159.7</v>
          </cell>
          <cell r="AP37">
            <v>30831</v>
          </cell>
          <cell r="AR37" t="str">
            <v>0</v>
          </cell>
          <cell r="AS37" t="str">
            <v>0</v>
          </cell>
          <cell r="AT37" t="str">
            <v>0</v>
          </cell>
          <cell r="AU37" t="str">
            <v>0</v>
          </cell>
          <cell r="AV37" t="str">
            <v>0</v>
          </cell>
          <cell r="AW37" t="str">
            <v>0</v>
          </cell>
          <cell r="AY37" t="str">
            <v>0</v>
          </cell>
          <cell r="AZ37" t="str">
            <v>0</v>
          </cell>
          <cell r="BA37" t="str">
            <v>0</v>
          </cell>
          <cell r="BB37" t="str">
            <v>0</v>
          </cell>
          <cell r="BC37" t="str">
            <v>0</v>
          </cell>
          <cell r="BD37" t="str">
            <v>0</v>
          </cell>
        </row>
        <row r="38">
          <cell r="A38" t="str">
            <v>Insurance</v>
          </cell>
          <cell r="B38">
            <v>688.19</v>
          </cell>
          <cell r="C38">
            <v>1750</v>
          </cell>
          <cell r="D38">
            <v>1387.27</v>
          </cell>
          <cell r="E38">
            <v>3500</v>
          </cell>
          <cell r="F38">
            <v>10687.23</v>
          </cell>
          <cell r="G38">
            <v>14000</v>
          </cell>
          <cell r="I38">
            <v>22237.63</v>
          </cell>
          <cell r="J38">
            <v>63988.42</v>
          </cell>
          <cell r="K38">
            <v>43972.26</v>
          </cell>
          <cell r="L38">
            <v>127976.84</v>
          </cell>
          <cell r="M38">
            <v>181761.72</v>
          </cell>
          <cell r="N38">
            <v>511907.36</v>
          </cell>
          <cell r="P38">
            <v>19809.560000000001</v>
          </cell>
          <cell r="Q38">
            <v>63088.42</v>
          </cell>
          <cell r="R38">
            <v>39116.120000000003</v>
          </cell>
          <cell r="S38">
            <v>126176.84</v>
          </cell>
          <cell r="T38">
            <v>159149.51</v>
          </cell>
          <cell r="U38">
            <v>504707.36</v>
          </cell>
          <cell r="W38">
            <v>178.28</v>
          </cell>
          <cell r="X38">
            <v>75</v>
          </cell>
          <cell r="Y38">
            <v>356.56</v>
          </cell>
          <cell r="Z38">
            <v>150</v>
          </cell>
          <cell r="AA38">
            <v>1681.66</v>
          </cell>
          <cell r="AB38">
            <v>600</v>
          </cell>
          <cell r="AD38">
            <v>22415.91</v>
          </cell>
          <cell r="AE38">
            <v>64063.42</v>
          </cell>
          <cell r="AF38">
            <v>44328.82</v>
          </cell>
          <cell r="AG38">
            <v>128126.84</v>
          </cell>
          <cell r="AH38">
            <v>183443.38</v>
          </cell>
          <cell r="AI38">
            <v>512507.36</v>
          </cell>
          <cell r="AK38">
            <v>23104.1</v>
          </cell>
          <cell r="AL38">
            <v>65813.42</v>
          </cell>
          <cell r="AM38">
            <v>45716.09</v>
          </cell>
          <cell r="AN38">
            <v>131626.84</v>
          </cell>
          <cell r="AO38">
            <v>194130.61</v>
          </cell>
          <cell r="AP38">
            <v>526507.36</v>
          </cell>
          <cell r="AR38" t="str">
            <v>0</v>
          </cell>
          <cell r="AS38" t="str">
            <v>0</v>
          </cell>
          <cell r="AT38" t="str">
            <v>0</v>
          </cell>
          <cell r="AU38" t="str">
            <v>0</v>
          </cell>
          <cell r="AV38" t="str">
            <v>0</v>
          </cell>
          <cell r="AW38" t="str">
            <v>0</v>
          </cell>
          <cell r="AY38" t="str">
            <v>0</v>
          </cell>
          <cell r="AZ38" t="str">
            <v>0</v>
          </cell>
          <cell r="BA38" t="str">
            <v>0</v>
          </cell>
          <cell r="BB38" t="str">
            <v>0</v>
          </cell>
          <cell r="BC38" t="str">
            <v>0</v>
          </cell>
          <cell r="BD38" t="str">
            <v>0</v>
          </cell>
        </row>
        <row r="39">
          <cell r="A39" t="str">
            <v>Marketing</v>
          </cell>
          <cell r="B39">
            <v>5072.8999999999996</v>
          </cell>
          <cell r="C39">
            <v>10000</v>
          </cell>
          <cell r="D39">
            <v>6183.66</v>
          </cell>
          <cell r="E39">
            <v>20000</v>
          </cell>
          <cell r="F39">
            <v>76084.479999999996</v>
          </cell>
          <cell r="G39">
            <v>80000</v>
          </cell>
          <cell r="I39">
            <v>637</v>
          </cell>
          <cell r="J39" t="str">
            <v>0</v>
          </cell>
          <cell r="K39">
            <v>1447.19</v>
          </cell>
          <cell r="L39" t="str">
            <v>0</v>
          </cell>
          <cell r="M39">
            <v>15870.44</v>
          </cell>
          <cell r="N39" t="str">
            <v>0</v>
          </cell>
          <cell r="P39">
            <v>637</v>
          </cell>
          <cell r="Q39" t="str">
            <v>0</v>
          </cell>
          <cell r="R39">
            <v>1067.19</v>
          </cell>
          <cell r="S39" t="str">
            <v>0</v>
          </cell>
          <cell r="T39">
            <v>5610.82</v>
          </cell>
          <cell r="U39" t="str">
            <v>0</v>
          </cell>
          <cell r="W39">
            <v>11479.6</v>
          </cell>
          <cell r="X39">
            <v>200</v>
          </cell>
          <cell r="Y39">
            <v>11479.6</v>
          </cell>
          <cell r="Z39">
            <v>400</v>
          </cell>
          <cell r="AA39">
            <v>11479.6</v>
          </cell>
          <cell r="AB39">
            <v>1600</v>
          </cell>
          <cell r="AD39">
            <v>14130.23</v>
          </cell>
          <cell r="AE39">
            <v>200</v>
          </cell>
          <cell r="AF39">
            <v>14940.42</v>
          </cell>
          <cell r="AG39">
            <v>400</v>
          </cell>
          <cell r="AH39">
            <v>31156.07</v>
          </cell>
          <cell r="AI39">
            <v>1600</v>
          </cell>
          <cell r="AK39">
            <v>19203.13</v>
          </cell>
          <cell r="AL39">
            <v>10200</v>
          </cell>
          <cell r="AM39">
            <v>21124.080000000002</v>
          </cell>
          <cell r="AN39">
            <v>20400</v>
          </cell>
          <cell r="AO39">
            <v>107240.55</v>
          </cell>
          <cell r="AP39">
            <v>81600</v>
          </cell>
          <cell r="AR39" t="str">
            <v>0</v>
          </cell>
          <cell r="AS39" t="str">
            <v>0</v>
          </cell>
          <cell r="AT39" t="str">
            <v>0</v>
          </cell>
          <cell r="AU39" t="str">
            <v>0</v>
          </cell>
          <cell r="AV39" t="str">
            <v>0</v>
          </cell>
          <cell r="AW39" t="str">
            <v>0</v>
          </cell>
          <cell r="AY39" t="str">
            <v>0</v>
          </cell>
          <cell r="AZ39" t="str">
            <v>0</v>
          </cell>
          <cell r="BA39" t="str">
            <v>0</v>
          </cell>
          <cell r="BB39" t="str">
            <v>0</v>
          </cell>
          <cell r="BC39" t="str">
            <v>0</v>
          </cell>
          <cell r="BD39" t="str">
            <v>0</v>
          </cell>
        </row>
        <row r="40">
          <cell r="A40" t="str">
            <v>Employee Welfare</v>
          </cell>
          <cell r="B40">
            <v>521762.73</v>
          </cell>
          <cell r="C40">
            <v>281083</v>
          </cell>
          <cell r="D40">
            <v>1029740.59</v>
          </cell>
          <cell r="E40">
            <v>562166</v>
          </cell>
          <cell r="F40">
            <v>2692495.63</v>
          </cell>
          <cell r="G40">
            <v>2016164</v>
          </cell>
          <cell r="I40">
            <v>20966.900000000001</v>
          </cell>
          <cell r="J40">
            <v>57447.42</v>
          </cell>
          <cell r="K40">
            <v>31121.48</v>
          </cell>
          <cell r="L40">
            <v>114894.84</v>
          </cell>
          <cell r="M40">
            <v>562391.96</v>
          </cell>
          <cell r="N40">
            <v>823755.28</v>
          </cell>
          <cell r="P40">
            <v>17292.71</v>
          </cell>
          <cell r="Q40">
            <v>29364.42</v>
          </cell>
          <cell r="R40">
            <v>23530.47</v>
          </cell>
          <cell r="S40">
            <v>58728.84</v>
          </cell>
          <cell r="T40">
            <v>532630.51</v>
          </cell>
          <cell r="U40">
            <v>599091.28</v>
          </cell>
          <cell r="W40">
            <v>14327.41</v>
          </cell>
          <cell r="X40">
            <v>17071</v>
          </cell>
          <cell r="Y40">
            <v>28654.82</v>
          </cell>
          <cell r="Z40">
            <v>30831</v>
          </cell>
          <cell r="AA40">
            <v>203048.4</v>
          </cell>
          <cell r="AB40">
            <v>163654</v>
          </cell>
          <cell r="AD40">
            <v>35596.78</v>
          </cell>
          <cell r="AE40">
            <v>113618.42</v>
          </cell>
          <cell r="AF40">
            <v>60154.06</v>
          </cell>
          <cell r="AG40">
            <v>223925.84</v>
          </cell>
          <cell r="AH40">
            <v>769060.55</v>
          </cell>
          <cell r="AI40">
            <v>1300209.28</v>
          </cell>
          <cell r="AK40">
            <v>557359.51</v>
          </cell>
          <cell r="AL40">
            <v>394701.42</v>
          </cell>
          <cell r="AM40">
            <v>1089894.6499999999</v>
          </cell>
          <cell r="AN40">
            <v>786091.84</v>
          </cell>
          <cell r="AO40">
            <v>3461556.18</v>
          </cell>
          <cell r="AP40">
            <v>3316373.28</v>
          </cell>
          <cell r="AR40" t="str">
            <v>0</v>
          </cell>
          <cell r="AS40" t="str">
            <v>0</v>
          </cell>
          <cell r="AT40" t="str">
            <v>0</v>
          </cell>
          <cell r="AU40" t="str">
            <v>0</v>
          </cell>
          <cell r="AV40" t="str">
            <v>0</v>
          </cell>
          <cell r="AW40" t="str">
            <v>0</v>
          </cell>
          <cell r="AY40" t="str">
            <v>0</v>
          </cell>
          <cell r="AZ40" t="str">
            <v>0</v>
          </cell>
          <cell r="BA40" t="str">
            <v>0</v>
          </cell>
          <cell r="BB40" t="str">
            <v>0</v>
          </cell>
          <cell r="BC40" t="str">
            <v>0</v>
          </cell>
          <cell r="BD40" t="str">
            <v>0</v>
          </cell>
        </row>
        <row r="41">
          <cell r="A41" t="str">
            <v>Information Technologies</v>
          </cell>
          <cell r="B41">
            <v>1310.81</v>
          </cell>
          <cell r="C41">
            <v>875</v>
          </cell>
          <cell r="D41">
            <v>1499.36</v>
          </cell>
          <cell r="E41">
            <v>1750</v>
          </cell>
          <cell r="F41">
            <v>14460.69</v>
          </cell>
          <cell r="G41">
            <v>7000</v>
          </cell>
          <cell r="I41">
            <v>14705.25</v>
          </cell>
          <cell r="J41">
            <v>3014</v>
          </cell>
          <cell r="K41">
            <v>35486.5</v>
          </cell>
          <cell r="L41">
            <v>6028</v>
          </cell>
          <cell r="M41">
            <v>66114.720000000001</v>
          </cell>
          <cell r="N41">
            <v>24336</v>
          </cell>
          <cell r="P41">
            <v>14705.25</v>
          </cell>
          <cell r="Q41">
            <v>3014</v>
          </cell>
          <cell r="R41">
            <v>35486.5</v>
          </cell>
          <cell r="S41">
            <v>6028</v>
          </cell>
          <cell r="T41">
            <v>66114.720000000001</v>
          </cell>
          <cell r="U41">
            <v>24336</v>
          </cell>
          <cell r="W41" t="str">
            <v>0</v>
          </cell>
          <cell r="X41" t="str">
            <v>0</v>
          </cell>
          <cell r="Y41" t="str">
            <v>0</v>
          </cell>
          <cell r="Z41" t="str">
            <v>0</v>
          </cell>
          <cell r="AA41" t="str">
            <v>0</v>
          </cell>
          <cell r="AB41" t="str">
            <v>0</v>
          </cell>
          <cell r="AD41">
            <v>14705.25</v>
          </cell>
          <cell r="AE41">
            <v>3014</v>
          </cell>
          <cell r="AF41">
            <v>35486.5</v>
          </cell>
          <cell r="AG41">
            <v>6028</v>
          </cell>
          <cell r="AH41">
            <v>66114.720000000001</v>
          </cell>
          <cell r="AI41">
            <v>24336</v>
          </cell>
          <cell r="AK41">
            <v>16016.06</v>
          </cell>
          <cell r="AL41">
            <v>3889</v>
          </cell>
          <cell r="AM41">
            <v>36985.86</v>
          </cell>
          <cell r="AN41">
            <v>7778</v>
          </cell>
          <cell r="AO41">
            <v>80575.41</v>
          </cell>
          <cell r="AP41">
            <v>31336</v>
          </cell>
          <cell r="AR41" t="str">
            <v>0</v>
          </cell>
          <cell r="AS41" t="str">
            <v>0</v>
          </cell>
          <cell r="AT41" t="str">
            <v>0</v>
          </cell>
          <cell r="AU41" t="str">
            <v>0</v>
          </cell>
          <cell r="AV41" t="str">
            <v>0</v>
          </cell>
          <cell r="AW41" t="str">
            <v>0</v>
          </cell>
          <cell r="AY41" t="str">
            <v>0</v>
          </cell>
          <cell r="AZ41" t="str">
            <v>0</v>
          </cell>
          <cell r="BA41" t="str">
            <v>0</v>
          </cell>
          <cell r="BB41" t="str">
            <v>0</v>
          </cell>
          <cell r="BC41" t="str">
            <v>0</v>
          </cell>
          <cell r="BD41" t="str">
            <v>0</v>
          </cell>
        </row>
        <row r="42">
          <cell r="A42" t="str">
            <v>Rent, Maint., &amp; Utilities</v>
          </cell>
          <cell r="B42">
            <v>40071.839999999997</v>
          </cell>
          <cell r="C42">
            <v>-60774</v>
          </cell>
          <cell r="D42">
            <v>82693.75</v>
          </cell>
          <cell r="E42">
            <v>-101998</v>
          </cell>
          <cell r="F42">
            <v>310683.21000000002</v>
          </cell>
          <cell r="G42">
            <v>-470542</v>
          </cell>
          <cell r="I42">
            <v>100963.96</v>
          </cell>
          <cell r="J42">
            <v>193121.07</v>
          </cell>
          <cell r="K42">
            <v>283645.34999999998</v>
          </cell>
          <cell r="L42">
            <v>531777.14</v>
          </cell>
          <cell r="M42">
            <v>1227202.43</v>
          </cell>
          <cell r="N42">
            <v>1705053.6</v>
          </cell>
          <cell r="P42">
            <v>82690.89</v>
          </cell>
          <cell r="Q42">
            <v>164871.07</v>
          </cell>
          <cell r="R42">
            <v>236061.62</v>
          </cell>
          <cell r="S42">
            <v>475277.14</v>
          </cell>
          <cell r="T42">
            <v>1102881.99</v>
          </cell>
          <cell r="U42">
            <v>1464553.6</v>
          </cell>
          <cell r="W42" t="str">
            <v>0</v>
          </cell>
          <cell r="X42" t="str">
            <v>0</v>
          </cell>
          <cell r="Y42" t="str">
            <v>0</v>
          </cell>
          <cell r="Z42" t="str">
            <v>0</v>
          </cell>
          <cell r="AA42" t="str">
            <v>0</v>
          </cell>
          <cell r="AB42" t="str">
            <v>0</v>
          </cell>
          <cell r="AD42">
            <v>104551.49</v>
          </cell>
          <cell r="AE42">
            <v>193121.07</v>
          </cell>
          <cell r="AF42">
            <v>296065.59999999998</v>
          </cell>
          <cell r="AG42">
            <v>531777.14</v>
          </cell>
          <cell r="AH42">
            <v>1248455.3999999999</v>
          </cell>
          <cell r="AI42">
            <v>1705053.6</v>
          </cell>
          <cell r="AK42">
            <v>144623.32999999999</v>
          </cell>
          <cell r="AL42">
            <v>132347.07</v>
          </cell>
          <cell r="AM42">
            <v>378759.35</v>
          </cell>
          <cell r="AN42">
            <v>429779.14</v>
          </cell>
          <cell r="AO42">
            <v>1559138.61</v>
          </cell>
          <cell r="AP42">
            <v>1234511.6000000001</v>
          </cell>
          <cell r="AR42" t="str">
            <v>0</v>
          </cell>
          <cell r="AS42" t="str">
            <v>0</v>
          </cell>
          <cell r="AT42" t="str">
            <v>0</v>
          </cell>
          <cell r="AU42" t="str">
            <v>0</v>
          </cell>
          <cell r="AV42" t="str">
            <v>0</v>
          </cell>
          <cell r="AW42" t="str">
            <v>0</v>
          </cell>
          <cell r="AY42">
            <v>0</v>
          </cell>
          <cell r="AZ42" t="str">
            <v>0</v>
          </cell>
          <cell r="BA42">
            <v>-41598.400000000001</v>
          </cell>
          <cell r="BB42" t="str">
            <v>0</v>
          </cell>
          <cell r="BC42">
            <v>-256949.04</v>
          </cell>
          <cell r="BD42" t="str">
            <v>0</v>
          </cell>
        </row>
        <row r="43">
          <cell r="A43" t="str">
            <v>Directors &amp; Shareholders &amp;PR</v>
          </cell>
          <cell r="B43">
            <v>4293.58</v>
          </cell>
          <cell r="C43">
            <v>4300</v>
          </cell>
          <cell r="D43">
            <v>13063.95</v>
          </cell>
          <cell r="E43">
            <v>8600</v>
          </cell>
          <cell r="F43">
            <v>37811.1</v>
          </cell>
          <cell r="G43">
            <v>34400</v>
          </cell>
          <cell r="I43">
            <v>516.4</v>
          </cell>
          <cell r="J43">
            <v>1572.17</v>
          </cell>
          <cell r="K43">
            <v>2975.11</v>
          </cell>
          <cell r="L43">
            <v>3144.34</v>
          </cell>
          <cell r="M43">
            <v>8604.5499999999993</v>
          </cell>
          <cell r="N43">
            <v>12577.36</v>
          </cell>
          <cell r="P43">
            <v>0</v>
          </cell>
          <cell r="Q43">
            <v>1372.17</v>
          </cell>
          <cell r="R43">
            <v>1497</v>
          </cell>
          <cell r="S43">
            <v>2744.34</v>
          </cell>
          <cell r="T43">
            <v>4368</v>
          </cell>
          <cell r="U43">
            <v>10977.36</v>
          </cell>
          <cell r="W43">
            <v>62.52</v>
          </cell>
          <cell r="X43">
            <v>75</v>
          </cell>
          <cell r="Y43">
            <v>246.13</v>
          </cell>
          <cell r="Z43">
            <v>150</v>
          </cell>
          <cell r="AA43">
            <v>631.29999999999995</v>
          </cell>
          <cell r="AB43">
            <v>600</v>
          </cell>
          <cell r="AD43">
            <v>753.57</v>
          </cell>
          <cell r="AE43">
            <v>1647.17</v>
          </cell>
          <cell r="AF43">
            <v>3602.44</v>
          </cell>
          <cell r="AG43">
            <v>3294.34</v>
          </cell>
          <cell r="AH43">
            <v>10345.6</v>
          </cell>
          <cell r="AI43">
            <v>13177.36</v>
          </cell>
          <cell r="AK43">
            <v>5047.1499999999996</v>
          </cell>
          <cell r="AL43">
            <v>5947.17</v>
          </cell>
          <cell r="AM43">
            <v>16666.39</v>
          </cell>
          <cell r="AN43">
            <v>11894.34</v>
          </cell>
          <cell r="AO43">
            <v>48156.7</v>
          </cell>
          <cell r="AP43">
            <v>47577.36</v>
          </cell>
          <cell r="AR43" t="str">
            <v>0</v>
          </cell>
          <cell r="AS43" t="str">
            <v>0</v>
          </cell>
          <cell r="AT43" t="str">
            <v>0</v>
          </cell>
          <cell r="AU43" t="str">
            <v>0</v>
          </cell>
          <cell r="AV43" t="str">
            <v>0</v>
          </cell>
          <cell r="AW43" t="str">
            <v>0</v>
          </cell>
          <cell r="AY43" t="str">
            <v>0</v>
          </cell>
          <cell r="AZ43" t="str">
            <v>0</v>
          </cell>
          <cell r="BA43" t="str">
            <v>0</v>
          </cell>
          <cell r="BB43" t="str">
            <v>0</v>
          </cell>
          <cell r="BC43" t="str">
            <v>0</v>
          </cell>
          <cell r="BD43" t="str">
            <v>0</v>
          </cell>
        </row>
        <row r="44">
          <cell r="A44" t="str">
            <v>Telecom</v>
          </cell>
          <cell r="B44">
            <v>20592.53</v>
          </cell>
          <cell r="C44">
            <v>17500</v>
          </cell>
          <cell r="D44">
            <v>39580.57</v>
          </cell>
          <cell r="E44">
            <v>35000</v>
          </cell>
          <cell r="F44">
            <v>179543.37</v>
          </cell>
          <cell r="G44">
            <v>140000</v>
          </cell>
          <cell r="I44">
            <v>140054.54999999999</v>
          </cell>
          <cell r="J44">
            <v>30865.919999999998</v>
          </cell>
          <cell r="K44">
            <v>198282.34</v>
          </cell>
          <cell r="L44">
            <v>61642.84</v>
          </cell>
          <cell r="M44">
            <v>971608.72</v>
          </cell>
          <cell r="N44">
            <v>247149.36</v>
          </cell>
          <cell r="P44">
            <v>132875.69</v>
          </cell>
          <cell r="Q44">
            <v>27165.919999999998</v>
          </cell>
          <cell r="R44">
            <v>187743</v>
          </cell>
          <cell r="S44">
            <v>54242.84</v>
          </cell>
          <cell r="T44">
            <v>936481.68</v>
          </cell>
          <cell r="U44">
            <v>216799.35999999999</v>
          </cell>
          <cell r="W44">
            <v>157.83000000000001</v>
          </cell>
          <cell r="X44">
            <v>300</v>
          </cell>
          <cell r="Y44">
            <v>158.62</v>
          </cell>
          <cell r="Z44">
            <v>600</v>
          </cell>
          <cell r="AA44">
            <v>755.15</v>
          </cell>
          <cell r="AB44">
            <v>2400</v>
          </cell>
          <cell r="AD44">
            <v>141225.04</v>
          </cell>
          <cell r="AE44">
            <v>31165.919999999998</v>
          </cell>
          <cell r="AF44">
            <v>202820.53</v>
          </cell>
          <cell r="AG44">
            <v>62242.84</v>
          </cell>
          <cell r="AH44">
            <v>980186.28</v>
          </cell>
          <cell r="AI44">
            <v>249549.36</v>
          </cell>
          <cell r="AK44">
            <v>161817.57</v>
          </cell>
          <cell r="AL44">
            <v>48665.919999999998</v>
          </cell>
          <cell r="AM44">
            <v>242401.1</v>
          </cell>
          <cell r="AN44">
            <v>97242.84</v>
          </cell>
          <cell r="AO44">
            <v>1159729.6499999999</v>
          </cell>
          <cell r="AP44">
            <v>389549.36</v>
          </cell>
          <cell r="AR44" t="str">
            <v>0</v>
          </cell>
          <cell r="AS44" t="str">
            <v>0</v>
          </cell>
          <cell r="AT44" t="str">
            <v>0</v>
          </cell>
          <cell r="AU44" t="str">
            <v>0</v>
          </cell>
          <cell r="AV44" t="str">
            <v>0</v>
          </cell>
          <cell r="AW44" t="str">
            <v>0</v>
          </cell>
          <cell r="AY44" t="str">
            <v>0</v>
          </cell>
          <cell r="AZ44" t="str">
            <v>0</v>
          </cell>
          <cell r="BA44" t="str">
            <v>0</v>
          </cell>
          <cell r="BB44" t="str">
            <v>0</v>
          </cell>
          <cell r="BC44" t="str">
            <v>0</v>
          </cell>
          <cell r="BD44" t="str">
            <v>0</v>
          </cell>
        </row>
        <row r="45">
          <cell r="A45" t="str">
            <v>Travel &amp; Entertainment</v>
          </cell>
          <cell r="B45">
            <v>95320.21</v>
          </cell>
          <cell r="C45">
            <v>38000</v>
          </cell>
          <cell r="D45">
            <v>150869.60999999999</v>
          </cell>
          <cell r="E45">
            <v>76000</v>
          </cell>
          <cell r="F45">
            <v>433898.98</v>
          </cell>
          <cell r="G45">
            <v>304000</v>
          </cell>
          <cell r="I45">
            <v>27649.26</v>
          </cell>
          <cell r="J45">
            <v>9963.34</v>
          </cell>
          <cell r="K45">
            <v>67228.05</v>
          </cell>
          <cell r="L45">
            <v>27126.68</v>
          </cell>
          <cell r="M45">
            <v>126101.83</v>
          </cell>
          <cell r="N45">
            <v>99298.68</v>
          </cell>
          <cell r="P45">
            <v>25078.06</v>
          </cell>
          <cell r="Q45">
            <v>7313.34</v>
          </cell>
          <cell r="R45">
            <v>61655.519999999997</v>
          </cell>
          <cell r="S45">
            <v>20226.68</v>
          </cell>
          <cell r="T45">
            <v>102838.52</v>
          </cell>
          <cell r="U45">
            <v>75348.679999999993</v>
          </cell>
          <cell r="W45">
            <v>2337.0300000000002</v>
          </cell>
          <cell r="X45">
            <v>3500</v>
          </cell>
          <cell r="Y45">
            <v>6214.54</v>
          </cell>
          <cell r="Z45">
            <v>7000</v>
          </cell>
          <cell r="AA45">
            <v>21019.58</v>
          </cell>
          <cell r="AB45">
            <v>28000</v>
          </cell>
          <cell r="AD45">
            <v>30853.61</v>
          </cell>
          <cell r="AE45">
            <v>19463.34</v>
          </cell>
          <cell r="AF45">
            <v>89336.94</v>
          </cell>
          <cell r="AG45">
            <v>46126.68</v>
          </cell>
          <cell r="AH45">
            <v>216053.71</v>
          </cell>
          <cell r="AI45">
            <v>175298.68</v>
          </cell>
          <cell r="AK45">
            <v>126173.82</v>
          </cell>
          <cell r="AL45">
            <v>57463.34</v>
          </cell>
          <cell r="AM45">
            <v>240206.55</v>
          </cell>
          <cell r="AN45">
            <v>122126.68</v>
          </cell>
          <cell r="AO45">
            <v>649952.68999999994</v>
          </cell>
          <cell r="AP45">
            <v>479298.68</v>
          </cell>
          <cell r="AR45" t="str">
            <v>0</v>
          </cell>
          <cell r="AS45" t="str">
            <v>0</v>
          </cell>
          <cell r="AT45" t="str">
            <v>0</v>
          </cell>
          <cell r="AU45" t="str">
            <v>0</v>
          </cell>
          <cell r="AV45" t="str">
            <v>0</v>
          </cell>
          <cell r="AW45" t="str">
            <v>0</v>
          </cell>
          <cell r="AY45" t="str">
            <v>0</v>
          </cell>
          <cell r="AZ45" t="str">
            <v>0</v>
          </cell>
          <cell r="BA45" t="str">
            <v>0</v>
          </cell>
          <cell r="BB45" t="str">
            <v>0</v>
          </cell>
          <cell r="BC45" t="str">
            <v>0</v>
          </cell>
          <cell r="BD45" t="str">
            <v>0</v>
          </cell>
        </row>
        <row r="46">
          <cell r="A46" t="str">
            <v>Dues &amp; Donations</v>
          </cell>
          <cell r="B46">
            <v>15924.68</v>
          </cell>
          <cell r="C46">
            <v>11350</v>
          </cell>
          <cell r="D46">
            <v>39301.339999999997</v>
          </cell>
          <cell r="E46">
            <v>22700</v>
          </cell>
          <cell r="F46">
            <v>148084.35</v>
          </cell>
          <cell r="G46">
            <v>90800</v>
          </cell>
          <cell r="I46">
            <v>2379.7600000000002</v>
          </cell>
          <cell r="J46">
            <v>18018.669999999998</v>
          </cell>
          <cell r="K46">
            <v>9373.9599999999991</v>
          </cell>
          <cell r="L46">
            <v>120268.34</v>
          </cell>
          <cell r="M46">
            <v>60918.63</v>
          </cell>
          <cell r="N46">
            <v>302504.36</v>
          </cell>
          <cell r="P46">
            <v>2379.7600000000002</v>
          </cell>
          <cell r="Q46">
            <v>17768.669999999998</v>
          </cell>
          <cell r="R46">
            <v>9342.64</v>
          </cell>
          <cell r="S46">
            <v>119768.34</v>
          </cell>
          <cell r="T46">
            <v>59631.34</v>
          </cell>
          <cell r="U46">
            <v>300304.36</v>
          </cell>
          <cell r="W46">
            <v>0</v>
          </cell>
          <cell r="X46">
            <v>125</v>
          </cell>
          <cell r="Y46">
            <v>0</v>
          </cell>
          <cell r="Z46">
            <v>250</v>
          </cell>
          <cell r="AA46">
            <v>1500</v>
          </cell>
          <cell r="AB46">
            <v>1000</v>
          </cell>
          <cell r="AD46">
            <v>4249.76</v>
          </cell>
          <cell r="AE46">
            <v>18143.669999999998</v>
          </cell>
          <cell r="AF46">
            <v>11243.96</v>
          </cell>
          <cell r="AG46">
            <v>120518.34</v>
          </cell>
          <cell r="AH46">
            <v>68547.62</v>
          </cell>
          <cell r="AI46">
            <v>303504.36</v>
          </cell>
          <cell r="AK46">
            <v>20174.439999999999</v>
          </cell>
          <cell r="AL46">
            <v>29493.67</v>
          </cell>
          <cell r="AM46">
            <v>50545.3</v>
          </cell>
          <cell r="AN46">
            <v>143218.34</v>
          </cell>
          <cell r="AO46">
            <v>216631.97</v>
          </cell>
          <cell r="AP46">
            <v>394304.36</v>
          </cell>
          <cell r="AR46" t="str">
            <v>0</v>
          </cell>
          <cell r="AS46" t="str">
            <v>0</v>
          </cell>
          <cell r="AT46" t="str">
            <v>0</v>
          </cell>
          <cell r="AU46" t="str">
            <v>0</v>
          </cell>
          <cell r="AV46" t="str">
            <v>0</v>
          </cell>
          <cell r="AW46" t="str">
            <v>0</v>
          </cell>
          <cell r="AY46" t="str">
            <v>0</v>
          </cell>
          <cell r="AZ46" t="str">
            <v>0</v>
          </cell>
          <cell r="BA46" t="str">
            <v>0</v>
          </cell>
          <cell r="BB46" t="str">
            <v>0</v>
          </cell>
          <cell r="BC46" t="str">
            <v>0</v>
          </cell>
          <cell r="BD46" t="str">
            <v>0</v>
          </cell>
        </row>
        <row r="47">
          <cell r="A47" t="str">
            <v>Training</v>
          </cell>
          <cell r="B47">
            <v>4245.26</v>
          </cell>
          <cell r="C47">
            <v>2000</v>
          </cell>
          <cell r="D47">
            <v>7540.12</v>
          </cell>
          <cell r="E47">
            <v>4000</v>
          </cell>
          <cell r="F47">
            <v>19062.34</v>
          </cell>
          <cell r="G47">
            <v>16000</v>
          </cell>
          <cell r="I47">
            <v>1571.02</v>
          </cell>
          <cell r="J47">
            <v>6587.75</v>
          </cell>
          <cell r="K47">
            <v>9605.35</v>
          </cell>
          <cell r="L47">
            <v>14207.5</v>
          </cell>
          <cell r="M47">
            <v>32230.29</v>
          </cell>
          <cell r="N47">
            <v>55840</v>
          </cell>
          <cell r="P47">
            <v>1571.02</v>
          </cell>
          <cell r="Q47">
            <v>6587.75</v>
          </cell>
          <cell r="R47">
            <v>9605.35</v>
          </cell>
          <cell r="S47">
            <v>13407.5</v>
          </cell>
          <cell r="T47">
            <v>32099.84</v>
          </cell>
          <cell r="U47">
            <v>54540</v>
          </cell>
          <cell r="W47" t="str">
            <v>0</v>
          </cell>
          <cell r="X47" t="str">
            <v>0</v>
          </cell>
          <cell r="Y47" t="str">
            <v>0</v>
          </cell>
          <cell r="Z47" t="str">
            <v>0</v>
          </cell>
          <cell r="AA47" t="str">
            <v>0</v>
          </cell>
          <cell r="AB47" t="str">
            <v>0</v>
          </cell>
          <cell r="AD47">
            <v>1571.02</v>
          </cell>
          <cell r="AE47">
            <v>6587.75</v>
          </cell>
          <cell r="AF47">
            <v>9605.35</v>
          </cell>
          <cell r="AG47">
            <v>14207.5</v>
          </cell>
          <cell r="AH47">
            <v>37250.14</v>
          </cell>
          <cell r="AI47">
            <v>55840</v>
          </cell>
          <cell r="AK47">
            <v>5816.28</v>
          </cell>
          <cell r="AL47">
            <v>8587.75</v>
          </cell>
          <cell r="AM47">
            <v>17145.47</v>
          </cell>
          <cell r="AN47">
            <v>18207.5</v>
          </cell>
          <cell r="AO47">
            <v>56312.480000000003</v>
          </cell>
          <cell r="AP47">
            <v>71840</v>
          </cell>
          <cell r="AR47" t="str">
            <v>0</v>
          </cell>
          <cell r="AS47" t="str">
            <v>0</v>
          </cell>
          <cell r="AT47" t="str">
            <v>0</v>
          </cell>
          <cell r="AU47" t="str">
            <v>0</v>
          </cell>
          <cell r="AV47" t="str">
            <v>0</v>
          </cell>
          <cell r="AW47" t="str">
            <v>0</v>
          </cell>
          <cell r="AY47" t="str">
            <v>0</v>
          </cell>
          <cell r="AZ47" t="str">
            <v>0</v>
          </cell>
          <cell r="BA47" t="str">
            <v>0</v>
          </cell>
          <cell r="BB47" t="str">
            <v>0</v>
          </cell>
          <cell r="BC47" t="str">
            <v>0</v>
          </cell>
          <cell r="BD47" t="str">
            <v>0</v>
          </cell>
        </row>
        <row r="48">
          <cell r="A48" t="str">
            <v>Outside Services</v>
          </cell>
          <cell r="B48">
            <v>178052.31</v>
          </cell>
          <cell r="C48">
            <v>125000</v>
          </cell>
          <cell r="D48">
            <v>567446.54</v>
          </cell>
          <cell r="E48">
            <v>250000</v>
          </cell>
          <cell r="F48">
            <v>1057869.58</v>
          </cell>
          <cell r="G48">
            <v>1180000</v>
          </cell>
          <cell r="I48">
            <v>608215.31999999995</v>
          </cell>
          <cell r="J48">
            <v>1358830.68</v>
          </cell>
          <cell r="K48">
            <v>1528133.04</v>
          </cell>
          <cell r="L48">
            <v>2722522.36</v>
          </cell>
          <cell r="M48">
            <v>7656832.1300000008</v>
          </cell>
          <cell r="N48">
            <v>11200524.989999998</v>
          </cell>
          <cell r="P48">
            <v>537644.32999999996</v>
          </cell>
          <cell r="Q48">
            <v>1309580.68</v>
          </cell>
          <cell r="R48">
            <v>1348552.65</v>
          </cell>
          <cell r="S48">
            <v>2624022.36</v>
          </cell>
          <cell r="T48">
            <v>7136923.2800000012</v>
          </cell>
          <cell r="U48">
            <v>10786524.989999998</v>
          </cell>
          <cell r="W48">
            <v>0</v>
          </cell>
          <cell r="X48">
            <v>6500</v>
          </cell>
          <cell r="Y48">
            <v>0</v>
          </cell>
          <cell r="Z48">
            <v>13000</v>
          </cell>
          <cell r="AA48">
            <v>2740.88</v>
          </cell>
          <cell r="AB48">
            <v>52000</v>
          </cell>
          <cell r="AD48">
            <v>608440.31999999995</v>
          </cell>
          <cell r="AE48">
            <v>1376330.68</v>
          </cell>
          <cell r="AF48">
            <v>1535307.54</v>
          </cell>
          <cell r="AG48">
            <v>2757522.36</v>
          </cell>
          <cell r="AH48">
            <v>7748461.2600000007</v>
          </cell>
          <cell r="AI48">
            <v>11343337.989999998</v>
          </cell>
          <cell r="AK48">
            <v>786492.63</v>
          </cell>
          <cell r="AL48">
            <v>1501330.68</v>
          </cell>
          <cell r="AM48">
            <v>2102754.08</v>
          </cell>
          <cell r="AN48">
            <v>3007522.36</v>
          </cell>
          <cell r="AO48">
            <v>8806330.8399999999</v>
          </cell>
          <cell r="AP48">
            <v>12523337.989999998</v>
          </cell>
          <cell r="AR48" t="str">
            <v>0</v>
          </cell>
          <cell r="AS48" t="str">
            <v>0</v>
          </cell>
          <cell r="AT48" t="str">
            <v>0</v>
          </cell>
          <cell r="AU48" t="str">
            <v>0</v>
          </cell>
          <cell r="AV48" t="str">
            <v>0</v>
          </cell>
          <cell r="AW48" t="str">
            <v>0</v>
          </cell>
          <cell r="AY48">
            <v>0</v>
          </cell>
          <cell r="AZ48" t="str">
            <v>0</v>
          </cell>
          <cell r="BA48">
            <v>-243884.95</v>
          </cell>
          <cell r="BB48" t="str">
            <v>0</v>
          </cell>
          <cell r="BC48">
            <v>-1700034.6</v>
          </cell>
          <cell r="BD48" t="str">
            <v>0</v>
          </cell>
        </row>
      </sheetData>
      <sheetData sheetId="1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Kentucky"/>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52072.857000000004</v>
          </cell>
          <cell r="C13">
            <v>43385.128080000039</v>
          </cell>
          <cell r="D13">
            <v>8314.1740000000009</v>
          </cell>
          <cell r="E13">
            <v>51699.302080000038</v>
          </cell>
          <cell r="F13">
            <v>34</v>
          </cell>
          <cell r="G13">
            <v>51733.302080000038</v>
          </cell>
          <cell r="H13">
            <v>0</v>
          </cell>
          <cell r="I13">
            <v>51733.302080000038</v>
          </cell>
          <cell r="J13">
            <v>0</v>
          </cell>
          <cell r="K13">
            <v>51733.302080000038</v>
          </cell>
        </row>
        <row r="15">
          <cell r="A15" t="str">
            <v>OPERATION &amp; MAINTENANCE EXPENSE</v>
          </cell>
        </row>
        <row r="16">
          <cell r="A16" t="str">
            <v>Labor</v>
          </cell>
          <cell r="B16">
            <v>5728.6575199999997</v>
          </cell>
          <cell r="C16">
            <v>4207.9481799999994</v>
          </cell>
          <cell r="D16">
            <v>1375.4164299999998</v>
          </cell>
          <cell r="E16">
            <v>5583.3646099999987</v>
          </cell>
          <cell r="F16">
            <v>-364</v>
          </cell>
          <cell r="G16">
            <v>5219.3646099999987</v>
          </cell>
          <cell r="H16">
            <v>0</v>
          </cell>
          <cell r="I16">
            <v>5219.3646099999987</v>
          </cell>
          <cell r="J16">
            <v>0</v>
          </cell>
          <cell r="K16">
            <v>5219.3646099999987</v>
          </cell>
        </row>
        <row r="17">
          <cell r="A17" t="str">
            <v>Benefits</v>
          </cell>
          <cell r="B17">
            <v>2176.8899100000003</v>
          </cell>
          <cell r="C17">
            <v>1669.9001899999998</v>
          </cell>
          <cell r="D17">
            <v>522.65826000000027</v>
          </cell>
          <cell r="E17">
            <v>2192.55845</v>
          </cell>
          <cell r="F17">
            <v>-116</v>
          </cell>
          <cell r="G17">
            <v>2076.55845</v>
          </cell>
          <cell r="H17">
            <v>0</v>
          </cell>
          <cell r="I17">
            <v>2076.55845</v>
          </cell>
          <cell r="J17">
            <v>0</v>
          </cell>
          <cell r="K17">
            <v>2076.55845</v>
          </cell>
        </row>
        <row r="18">
          <cell r="A18" t="str">
            <v>Materials &amp; Supplies</v>
          </cell>
          <cell r="B18">
            <v>358.95240000000001</v>
          </cell>
          <cell r="C18">
            <v>317.78932000000003</v>
          </cell>
          <cell r="D18">
            <v>86.31340000000003</v>
          </cell>
          <cell r="E18">
            <v>404.10272000000009</v>
          </cell>
          <cell r="F18">
            <v>-5</v>
          </cell>
          <cell r="G18">
            <v>399.10272000000009</v>
          </cell>
          <cell r="H18">
            <v>0</v>
          </cell>
          <cell r="I18">
            <v>399.10272000000009</v>
          </cell>
          <cell r="J18">
            <v>0</v>
          </cell>
          <cell r="K18">
            <v>399.10272000000009</v>
          </cell>
        </row>
        <row r="19">
          <cell r="A19" t="str">
            <v>Vehicles &amp; Equip</v>
          </cell>
          <cell r="B19">
            <v>877.35799999999995</v>
          </cell>
          <cell r="C19">
            <v>621.28650000000005</v>
          </cell>
          <cell r="D19">
            <v>214.154</v>
          </cell>
          <cell r="E19">
            <v>835.44050000000004</v>
          </cell>
          <cell r="F19">
            <v>-16</v>
          </cell>
          <cell r="G19">
            <v>819.44050000000004</v>
          </cell>
          <cell r="H19">
            <v>0</v>
          </cell>
          <cell r="I19">
            <v>819.44050000000004</v>
          </cell>
          <cell r="J19">
            <v>0</v>
          </cell>
          <cell r="K19">
            <v>819.44050000000004</v>
          </cell>
        </row>
        <row r="20">
          <cell r="A20" t="str">
            <v>Print &amp; Postages</v>
          </cell>
          <cell r="B20">
            <v>27.919</v>
          </cell>
          <cell r="C20">
            <v>27.22729</v>
          </cell>
          <cell r="D20">
            <v>6.7530000000000001</v>
          </cell>
          <cell r="E20">
            <v>33.980289999999997</v>
          </cell>
          <cell r="F20">
            <v>-4</v>
          </cell>
          <cell r="G20">
            <v>29.980289999999997</v>
          </cell>
          <cell r="H20">
            <v>0</v>
          </cell>
          <cell r="I20">
            <v>29.980289999999997</v>
          </cell>
          <cell r="J20">
            <v>0</v>
          </cell>
          <cell r="K20">
            <v>29.980289999999997</v>
          </cell>
        </row>
        <row r="21">
          <cell r="A21" t="str">
            <v>Insurance</v>
          </cell>
          <cell r="B21">
            <v>452.52100000000002</v>
          </cell>
          <cell r="C21">
            <v>358.01918000000001</v>
          </cell>
          <cell r="D21">
            <v>55.113</v>
          </cell>
          <cell r="E21">
            <v>413.13218000000001</v>
          </cell>
          <cell r="F21">
            <v>42</v>
          </cell>
          <cell r="G21">
            <v>455.13218000000001</v>
          </cell>
          <cell r="H21">
            <v>0</v>
          </cell>
          <cell r="I21">
            <v>455.13218000000001</v>
          </cell>
          <cell r="J21">
            <v>0</v>
          </cell>
          <cell r="K21">
            <v>455.13218000000001</v>
          </cell>
        </row>
        <row r="22">
          <cell r="A22" t="str">
            <v>Marketing</v>
          </cell>
          <cell r="B22">
            <v>216.89</v>
          </cell>
          <cell r="C22">
            <v>168.25606999999999</v>
          </cell>
          <cell r="D22">
            <v>49.185000000000002</v>
          </cell>
          <cell r="E22">
            <v>217.44107</v>
          </cell>
          <cell r="F22">
            <v>2</v>
          </cell>
          <cell r="G22">
            <v>219.44107</v>
          </cell>
          <cell r="H22">
            <v>0</v>
          </cell>
          <cell r="I22">
            <v>219.44107</v>
          </cell>
          <cell r="J22">
            <v>0</v>
          </cell>
          <cell r="K22">
            <v>219.44107</v>
          </cell>
        </row>
        <row r="23">
          <cell r="A23" t="str">
            <v>Employee Welfare</v>
          </cell>
          <cell r="B23">
            <v>540.28300000000002</v>
          </cell>
          <cell r="C23">
            <v>384.36008000000004</v>
          </cell>
          <cell r="D23">
            <v>92.525000000000006</v>
          </cell>
          <cell r="E23">
            <v>476.88508000000002</v>
          </cell>
          <cell r="F23">
            <v>51</v>
          </cell>
          <cell r="G23">
            <v>527.88508000000002</v>
          </cell>
          <cell r="H23">
            <v>0</v>
          </cell>
          <cell r="I23">
            <v>527.88508000000002</v>
          </cell>
          <cell r="J23">
            <v>0</v>
          </cell>
          <cell r="K23">
            <v>527.88508000000002</v>
          </cell>
        </row>
        <row r="24">
          <cell r="A24" t="str">
            <v>Information Technologies</v>
          </cell>
          <cell r="B24">
            <v>41.848999999999997</v>
          </cell>
          <cell r="C24">
            <v>75.983519999999999</v>
          </cell>
          <cell r="D24">
            <v>1.26</v>
          </cell>
          <cell r="E24">
            <v>77.243520000000004</v>
          </cell>
          <cell r="F24">
            <v>-12</v>
          </cell>
          <cell r="G24">
            <v>65.243520000000004</v>
          </cell>
          <cell r="H24">
            <v>0</v>
          </cell>
          <cell r="I24">
            <v>65.243520000000004</v>
          </cell>
          <cell r="J24">
            <v>0</v>
          </cell>
          <cell r="K24">
            <v>65.243520000000004</v>
          </cell>
        </row>
        <row r="25">
          <cell r="A25" t="str">
            <v>Rent, Maint., &amp; Utilities</v>
          </cell>
          <cell r="B25">
            <v>575.577</v>
          </cell>
          <cell r="C25">
            <v>406.09413000000001</v>
          </cell>
          <cell r="D25">
            <v>145.37100000000001</v>
          </cell>
          <cell r="E25">
            <v>551.46513000000004</v>
          </cell>
          <cell r="F25">
            <v>-37</v>
          </cell>
          <cell r="G25">
            <v>514.46513000000004</v>
          </cell>
          <cell r="H25">
            <v>0</v>
          </cell>
          <cell r="I25">
            <v>514.46513000000004</v>
          </cell>
          <cell r="J25">
            <v>0</v>
          </cell>
          <cell r="K25">
            <v>514.46513000000004</v>
          </cell>
        </row>
        <row r="26">
          <cell r="A26" t="str">
            <v>Directors &amp; Shareholders &amp;PR</v>
          </cell>
          <cell r="B26">
            <v>0</v>
          </cell>
          <cell r="C26">
            <v>0.96174000000000004</v>
          </cell>
          <cell r="D26">
            <v>0</v>
          </cell>
          <cell r="E26">
            <v>0.96174000000000004</v>
          </cell>
          <cell r="F26">
            <v>-1</v>
          </cell>
          <cell r="G26">
            <v>-3.8259999999999961E-2</v>
          </cell>
          <cell r="H26">
            <v>0</v>
          </cell>
          <cell r="I26">
            <v>-3.8259999999999961E-2</v>
          </cell>
          <cell r="J26">
            <v>0</v>
          </cell>
          <cell r="K26">
            <v>-3.8259999999999961E-2</v>
          </cell>
        </row>
        <row r="27">
          <cell r="A27" t="str">
            <v>Telecom</v>
          </cell>
          <cell r="B27">
            <v>340.71403999999995</v>
          </cell>
          <cell r="C27">
            <v>239.80782000000002</v>
          </cell>
          <cell r="D27">
            <v>83.319009999999977</v>
          </cell>
          <cell r="E27">
            <v>323.12682999999998</v>
          </cell>
          <cell r="F27">
            <v>4</v>
          </cell>
          <cell r="G27">
            <v>327.12682999999998</v>
          </cell>
          <cell r="H27">
            <v>0</v>
          </cell>
          <cell r="I27">
            <v>327.12682999999998</v>
          </cell>
          <cell r="J27">
            <v>0</v>
          </cell>
          <cell r="K27">
            <v>327.12682999999998</v>
          </cell>
        </row>
        <row r="28">
          <cell r="A28" t="str">
            <v>Travel &amp; Entertainment</v>
          </cell>
          <cell r="B28">
            <v>246.99904000000001</v>
          </cell>
          <cell r="C28">
            <v>253.93360999999999</v>
          </cell>
          <cell r="D28">
            <v>59.560760000000009</v>
          </cell>
          <cell r="E28">
            <v>313.49437</v>
          </cell>
          <cell r="F28">
            <v>242</v>
          </cell>
          <cell r="G28">
            <v>555.49437</v>
          </cell>
          <cell r="H28">
            <v>0</v>
          </cell>
          <cell r="I28">
            <v>555.49437</v>
          </cell>
          <cell r="J28">
            <v>0</v>
          </cell>
          <cell r="K28">
            <v>555.49437</v>
          </cell>
        </row>
        <row r="29">
          <cell r="A29" t="str">
            <v>Dues &amp; Donations</v>
          </cell>
          <cell r="B29">
            <v>113.17100000000001</v>
          </cell>
          <cell r="C29">
            <v>69.529330000000002</v>
          </cell>
          <cell r="D29">
            <v>21.783999999999999</v>
          </cell>
          <cell r="E29">
            <v>91.313330000000008</v>
          </cell>
          <cell r="F29">
            <v>10</v>
          </cell>
          <cell r="G29">
            <v>101.31333000000001</v>
          </cell>
          <cell r="H29">
            <v>0</v>
          </cell>
          <cell r="I29">
            <v>101.31333000000001</v>
          </cell>
          <cell r="J29">
            <v>0</v>
          </cell>
          <cell r="K29">
            <v>101.31333000000001</v>
          </cell>
        </row>
        <row r="30">
          <cell r="A30" t="str">
            <v>Training</v>
          </cell>
          <cell r="B30">
            <v>58.865000000000002</v>
          </cell>
          <cell r="C30">
            <v>45.171030000000002</v>
          </cell>
          <cell r="D30">
            <v>14.71</v>
          </cell>
          <cell r="E30">
            <v>59.881030000000003</v>
          </cell>
          <cell r="F30">
            <v>-5</v>
          </cell>
          <cell r="G30">
            <v>54.881030000000003</v>
          </cell>
          <cell r="H30">
            <v>0</v>
          </cell>
          <cell r="I30">
            <v>54.881030000000003</v>
          </cell>
          <cell r="J30">
            <v>0</v>
          </cell>
          <cell r="K30">
            <v>54.881030000000003</v>
          </cell>
        </row>
        <row r="31">
          <cell r="A31" t="str">
            <v>Outside Services</v>
          </cell>
          <cell r="B31">
            <v>1659.569</v>
          </cell>
          <cell r="C31">
            <v>1380.0916299999999</v>
          </cell>
          <cell r="D31">
            <v>414.12799999999999</v>
          </cell>
          <cell r="E31">
            <v>1794.2196299999998</v>
          </cell>
          <cell r="F31">
            <v>183</v>
          </cell>
          <cell r="G31">
            <v>1977.2196299999998</v>
          </cell>
          <cell r="H31">
            <v>0</v>
          </cell>
          <cell r="I31">
            <v>1977.2196299999998</v>
          </cell>
          <cell r="J31">
            <v>0</v>
          </cell>
          <cell r="K31">
            <v>1977.2196299999998</v>
          </cell>
        </row>
        <row r="32">
          <cell r="A32" t="str">
            <v>Provision for Bad Debt</v>
          </cell>
          <cell r="B32">
            <v>1389.11625</v>
          </cell>
          <cell r="C32">
            <v>1113.8510000000001</v>
          </cell>
          <cell r="D32">
            <v>117.49575</v>
          </cell>
          <cell r="E32">
            <v>1231.3467500000002</v>
          </cell>
          <cell r="F32">
            <v>0</v>
          </cell>
          <cell r="G32">
            <v>1231.3467500000002</v>
          </cell>
          <cell r="H32">
            <v>0</v>
          </cell>
          <cell r="I32">
            <v>1231.3467500000002</v>
          </cell>
          <cell r="J32">
            <v>0</v>
          </cell>
          <cell r="K32">
            <v>1231.3467500000002</v>
          </cell>
        </row>
        <row r="33">
          <cell r="A33" t="str">
            <v>Miscellaneous</v>
          </cell>
          <cell r="B33">
            <v>110.548</v>
          </cell>
          <cell r="C33">
            <v>60.207430000000002</v>
          </cell>
          <cell r="D33">
            <v>16.966999999999999</v>
          </cell>
          <cell r="E33">
            <v>77.174430000000001</v>
          </cell>
          <cell r="F33">
            <v>-77</v>
          </cell>
          <cell r="G33">
            <v>0.17443000000000097</v>
          </cell>
          <cell r="H33">
            <v>0</v>
          </cell>
          <cell r="I33">
            <v>0.17443000000000097</v>
          </cell>
          <cell r="J33">
            <v>0</v>
          </cell>
          <cell r="K33">
            <v>0.17443000000000097</v>
          </cell>
        </row>
        <row r="34">
          <cell r="A34" t="str">
            <v>Expense Billings</v>
          </cell>
          <cell r="B34">
            <v>4139.433</v>
          </cell>
          <cell r="C34">
            <v>2962.9230600000001</v>
          </cell>
          <cell r="D34">
            <v>997.89300000000003</v>
          </cell>
          <cell r="E34">
            <v>3960.8160600000001</v>
          </cell>
          <cell r="F34">
            <v>-10</v>
          </cell>
          <cell r="G34">
            <v>3950.8160600000001</v>
          </cell>
          <cell r="H34">
            <v>0</v>
          </cell>
          <cell r="I34">
            <v>3950.8160600000001</v>
          </cell>
          <cell r="J34">
            <v>0</v>
          </cell>
          <cell r="K34">
            <v>3950.8160600000001</v>
          </cell>
        </row>
        <row r="35">
          <cell r="A35" t="str">
            <v xml:space="preserve">                            Total O&amp;M Expense</v>
          </cell>
          <cell r="B35">
            <v>19055.312160000001</v>
          </cell>
          <cell r="C35">
            <v>14363.341110000001</v>
          </cell>
          <cell r="D35">
            <v>4274.6066100000007</v>
          </cell>
          <cell r="E35">
            <v>18637.947720000004</v>
          </cell>
          <cell r="F35">
            <v>-113</v>
          </cell>
          <cell r="G35">
            <v>18524.94772</v>
          </cell>
          <cell r="H35">
            <v>0</v>
          </cell>
          <cell r="I35">
            <v>18524.94772</v>
          </cell>
          <cell r="J35">
            <v>0</v>
          </cell>
          <cell r="K35">
            <v>18524.94772</v>
          </cell>
        </row>
        <row r="37">
          <cell r="A37" t="str">
            <v>Depreciation and Amortization</v>
          </cell>
          <cell r="B37">
            <v>11368</v>
          </cell>
          <cell r="C37">
            <v>8706.4293899999993</v>
          </cell>
          <cell r="D37">
            <v>2877</v>
          </cell>
          <cell r="E37">
            <v>11583.429389999999</v>
          </cell>
          <cell r="F37">
            <v>-101</v>
          </cell>
          <cell r="G37">
            <v>11482.429389999999</v>
          </cell>
          <cell r="H37">
            <v>0</v>
          </cell>
          <cell r="I37">
            <v>11482.429389999999</v>
          </cell>
          <cell r="J37">
            <v>0</v>
          </cell>
          <cell r="K37">
            <v>11482.429389999999</v>
          </cell>
        </row>
        <row r="38">
          <cell r="A38" t="str">
            <v>Total Taxes - Other Than Income Taxes</v>
          </cell>
          <cell r="B38">
            <v>3056.3040000000001</v>
          </cell>
          <cell r="C38">
            <v>2453.24244</v>
          </cell>
          <cell r="D38">
            <v>803.976</v>
          </cell>
          <cell r="E38">
            <v>3257.2184400000001</v>
          </cell>
          <cell r="F38">
            <v>-201</v>
          </cell>
          <cell r="G38">
            <v>3056.2184400000001</v>
          </cell>
          <cell r="H38">
            <v>0</v>
          </cell>
          <cell r="I38">
            <v>3056.2184400000001</v>
          </cell>
          <cell r="J38">
            <v>0</v>
          </cell>
          <cell r="K38">
            <v>3056.2184400000001</v>
          </cell>
        </row>
        <row r="39">
          <cell r="A39" t="str">
            <v>Other Income (Expense)</v>
          </cell>
          <cell r="G39">
            <v>0</v>
          </cell>
          <cell r="K39">
            <v>0</v>
          </cell>
        </row>
        <row r="40">
          <cell r="A40" t="str">
            <v xml:space="preserve">    Interest, Net</v>
          </cell>
          <cell r="B40">
            <v>-5422.7</v>
          </cell>
          <cell r="C40">
            <v>-3996.2507299999993</v>
          </cell>
          <cell r="D40">
            <v>-1373.3</v>
          </cell>
          <cell r="E40">
            <v>-5369.550729999999</v>
          </cell>
          <cell r="F40">
            <v>52</v>
          </cell>
          <cell r="G40">
            <v>-5317.550729999999</v>
          </cell>
          <cell r="H40">
            <v>0</v>
          </cell>
          <cell r="I40">
            <v>-5317.550729999999</v>
          </cell>
          <cell r="J40">
            <v>0</v>
          </cell>
          <cell r="K40">
            <v>-5317.550729999999</v>
          </cell>
        </row>
        <row r="41">
          <cell r="A41" t="str">
            <v xml:space="preserve">   Other Misc. Income (Expense)</v>
          </cell>
          <cell r="B41">
            <v>669.04</v>
          </cell>
          <cell r="C41">
            <v>447.03491999999994</v>
          </cell>
          <cell r="D41">
            <v>198.26</v>
          </cell>
          <cell r="E41">
            <v>645.29491999999993</v>
          </cell>
          <cell r="F41">
            <v>380</v>
          </cell>
          <cell r="G41">
            <v>1025.2949199999998</v>
          </cell>
          <cell r="H41">
            <v>0</v>
          </cell>
          <cell r="I41">
            <v>1025.2949199999998</v>
          </cell>
          <cell r="J41">
            <v>0</v>
          </cell>
          <cell r="K41">
            <v>1025.2949199999998</v>
          </cell>
        </row>
        <row r="43">
          <cell r="A43" t="str">
            <v>Income (Loss) Before Income Taxes</v>
          </cell>
          <cell r="B43">
            <v>13839.580840000002</v>
          </cell>
          <cell r="C43">
            <v>14312.899330000038</v>
          </cell>
          <cell r="D43">
            <v>-816.4486099999998</v>
          </cell>
          <cell r="E43">
            <v>13496.450720000039</v>
          </cell>
          <cell r="F43">
            <v>881</v>
          </cell>
          <cell r="G43">
            <v>14377.450720000044</v>
          </cell>
          <cell r="H43">
            <v>0</v>
          </cell>
          <cell r="I43">
            <v>14377.450720000044</v>
          </cell>
          <cell r="J43">
            <v>0</v>
          </cell>
          <cell r="K43">
            <v>14377.450720000044</v>
          </cell>
        </row>
        <row r="44">
          <cell r="A44" t="str">
            <v>Provision (Benefit) for Income Taxes</v>
          </cell>
          <cell r="B44">
            <v>5369.7574699999996</v>
          </cell>
          <cell r="C44">
            <v>5441.14</v>
          </cell>
          <cell r="D44">
            <v>-316.7820200000005</v>
          </cell>
          <cell r="E44">
            <v>5124.3579799999998</v>
          </cell>
          <cell r="F44">
            <v>284.43898086401623</v>
          </cell>
          <cell r="G44">
            <v>5408.796960864016</v>
          </cell>
          <cell r="H44">
            <v>0</v>
          </cell>
          <cell r="I44">
            <v>5408.796960864016</v>
          </cell>
          <cell r="J44">
            <v>0</v>
          </cell>
          <cell r="K44">
            <v>5408.796960864016</v>
          </cell>
        </row>
        <row r="45">
          <cell r="A45" t="str">
            <v xml:space="preserve">                         Net Income (Loss)</v>
          </cell>
          <cell r="B45">
            <v>8469.8233700000019</v>
          </cell>
          <cell r="C45">
            <v>8871.7593300000372</v>
          </cell>
          <cell r="D45">
            <v>-499.6665899999993</v>
          </cell>
          <cell r="E45">
            <v>8372.0927400000382</v>
          </cell>
          <cell r="F45">
            <v>596.56101913598377</v>
          </cell>
          <cell r="G45">
            <v>8968.6537591360284</v>
          </cell>
          <cell r="H45">
            <v>0</v>
          </cell>
          <cell r="I45">
            <v>8968.6537591360284</v>
          </cell>
          <cell r="J45">
            <v>0</v>
          </cell>
          <cell r="K45">
            <v>8968.6537591360284</v>
          </cell>
        </row>
        <row r="47">
          <cell r="A47" t="str">
            <v>Tax rate</v>
          </cell>
          <cell r="B47">
            <v>0.38800000752045888</v>
          </cell>
          <cell r="C47">
            <v>0.38015638023774079</v>
          </cell>
          <cell r="D47">
            <v>0.38799995017445199</v>
          </cell>
          <cell r="E47">
            <v>0.3796818946188828</v>
          </cell>
          <cell r="F47">
            <v>0.37619999999999998</v>
          </cell>
          <cell r="G47">
            <v>0.37619999999999998</v>
          </cell>
          <cell r="H47">
            <v>0.37619999999999998</v>
          </cell>
          <cell r="I47">
            <v>0.37619999999999998</v>
          </cell>
          <cell r="J47">
            <v>0.37619999999999998</v>
          </cell>
          <cell r="K47">
            <v>0.37619999999999998</v>
          </cell>
        </row>
      </sheetData>
      <sheetData sheetId="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LA-Project"/>
      <sheetName val="TransLA"/>
      <sheetName val="LGS"/>
      <sheetName val="LA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974010.99</v>
          </cell>
          <cell r="C15">
            <v>148875.57999999999</v>
          </cell>
          <cell r="D15">
            <v>155027.22</v>
          </cell>
          <cell r="F15">
            <v>153120.16</v>
          </cell>
          <cell r="H15">
            <v>131299.22</v>
          </cell>
          <cell r="J15">
            <v>103157.96</v>
          </cell>
          <cell r="L15">
            <v>296083.19</v>
          </cell>
          <cell r="N15">
            <v>151834.28</v>
          </cell>
          <cell r="P15">
            <v>167223.38</v>
          </cell>
          <cell r="Q15">
            <v>-20000</v>
          </cell>
          <cell r="R15">
            <v>180122.46</v>
          </cell>
          <cell r="T15">
            <v>167048.79</v>
          </cell>
          <cell r="U15">
            <v>-15000</v>
          </cell>
          <cell r="V15">
            <v>173391.17</v>
          </cell>
          <cell r="W15">
            <v>-10000</v>
          </cell>
          <cell r="X15">
            <v>194988.38</v>
          </cell>
          <cell r="Z15">
            <v>1977171.7899999996</v>
          </cell>
        </row>
        <row r="16">
          <cell r="A16" t="str">
            <v>Equipment</v>
          </cell>
          <cell r="B16">
            <v>171998.12</v>
          </cell>
          <cell r="C16" t="str">
            <v xml:space="preserve"> 0</v>
          </cell>
          <cell r="D16" t="str">
            <v xml:space="preserve"> 0</v>
          </cell>
          <cell r="F16">
            <v>12868.74</v>
          </cell>
          <cell r="H16">
            <v>8594.6</v>
          </cell>
          <cell r="J16">
            <v>5547.14</v>
          </cell>
          <cell r="L16">
            <v>60453.37</v>
          </cell>
          <cell r="N16">
            <v>25010.28</v>
          </cell>
          <cell r="P16" t="str">
            <v xml:space="preserve"> 0</v>
          </cell>
          <cell r="R16" t="str">
            <v xml:space="preserve"> 0</v>
          </cell>
          <cell r="T16" t="str">
            <v xml:space="preserve"> 0</v>
          </cell>
          <cell r="V16" t="str">
            <v xml:space="preserve"> 0</v>
          </cell>
          <cell r="X16" t="str">
            <v xml:space="preserve"> 0</v>
          </cell>
          <cell r="Z16">
            <v>112474.13</v>
          </cell>
        </row>
        <row r="18">
          <cell r="A18" t="str">
            <v>2402.DataCenterMove-007: CB10.Data Center Move-007</v>
          </cell>
          <cell r="B18">
            <v>183815.8</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Z19">
            <v>0</v>
          </cell>
        </row>
        <row r="20">
          <cell r="A20" t="str">
            <v>Data Center</v>
          </cell>
          <cell r="B20">
            <v>183815.8</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2402.PC/MDT Replcmt-007: CB10.PC / MDT Replcmt-Acker</v>
          </cell>
          <cell r="B21">
            <v>130089.38</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1395.69</v>
          </cell>
          <cell r="R21">
            <v>11274.58</v>
          </cell>
          <cell r="T21">
            <v>11337.26</v>
          </cell>
          <cell r="V21">
            <v>11801.84</v>
          </cell>
          <cell r="W21">
            <v>22000</v>
          </cell>
          <cell r="X21">
            <v>12212.46</v>
          </cell>
          <cell r="Y21">
            <v>50000</v>
          </cell>
          <cell r="Z21">
            <v>130021.82999999999</v>
          </cell>
        </row>
        <row r="22">
          <cell r="Z22">
            <v>0</v>
          </cell>
        </row>
        <row r="23">
          <cell r="A23" t="str">
            <v>PC/MDT Replacement</v>
          </cell>
          <cell r="B23">
            <v>130089.38</v>
          </cell>
          <cell r="C23">
            <v>0</v>
          </cell>
          <cell r="D23">
            <v>0</v>
          </cell>
          <cell r="E23">
            <v>0</v>
          </cell>
          <cell r="F23">
            <v>0</v>
          </cell>
          <cell r="G23">
            <v>0</v>
          </cell>
          <cell r="H23">
            <v>0</v>
          </cell>
          <cell r="I23">
            <v>0</v>
          </cell>
          <cell r="J23">
            <v>0</v>
          </cell>
          <cell r="K23">
            <v>0</v>
          </cell>
          <cell r="L23">
            <v>0</v>
          </cell>
          <cell r="M23">
            <v>0</v>
          </cell>
          <cell r="N23">
            <v>0</v>
          </cell>
          <cell r="O23">
            <v>0</v>
          </cell>
          <cell r="P23">
            <v>11395.69</v>
          </cell>
          <cell r="Q23">
            <v>0</v>
          </cell>
          <cell r="R23">
            <v>11274.58</v>
          </cell>
          <cell r="S23">
            <v>0</v>
          </cell>
          <cell r="T23">
            <v>11337.26</v>
          </cell>
          <cell r="U23">
            <v>0</v>
          </cell>
          <cell r="V23">
            <v>11801.84</v>
          </cell>
          <cell r="W23">
            <v>22000</v>
          </cell>
          <cell r="X23">
            <v>12212.46</v>
          </cell>
          <cell r="Y23">
            <v>50000</v>
          </cell>
          <cell r="Z23">
            <v>130021.82999999999</v>
          </cell>
        </row>
        <row r="24">
          <cell r="A24" t="str">
            <v>Information Technology-Other</v>
          </cell>
          <cell r="B24">
            <v>16898.489999999991</v>
          </cell>
          <cell r="C24">
            <v>2045.74</v>
          </cell>
          <cell r="D24">
            <v>7.21</v>
          </cell>
          <cell r="F24">
            <v>82.04</v>
          </cell>
          <cell r="H24">
            <v>0</v>
          </cell>
          <cell r="J24">
            <v>0</v>
          </cell>
          <cell r="L24">
            <v>0</v>
          </cell>
          <cell r="N24">
            <v>0</v>
          </cell>
          <cell r="P24">
            <v>0</v>
          </cell>
          <cell r="R24">
            <v>0</v>
          </cell>
          <cell r="T24">
            <v>0</v>
          </cell>
          <cell r="V24">
            <v>0</v>
          </cell>
          <cell r="W24">
            <v>9600</v>
          </cell>
          <cell r="X24">
            <v>0</v>
          </cell>
          <cell r="Y24">
            <v>5100</v>
          </cell>
          <cell r="Z24">
            <v>16834.989999999998</v>
          </cell>
        </row>
        <row r="25">
          <cell r="A25" t="str">
            <v>Information Technology</v>
          </cell>
          <cell r="B25">
            <v>330803.67</v>
          </cell>
          <cell r="C25">
            <v>2045.74</v>
          </cell>
          <cell r="D25">
            <v>7.21</v>
          </cell>
          <cell r="E25">
            <v>0</v>
          </cell>
          <cell r="F25">
            <v>82.04</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v>11395.69</v>
          </cell>
          <cell r="Q25">
            <v>0</v>
          </cell>
          <cell r="R25">
            <v>11274.58</v>
          </cell>
          <cell r="S25">
            <v>0</v>
          </cell>
          <cell r="T25">
            <v>11337.26</v>
          </cell>
          <cell r="U25">
            <v>0</v>
          </cell>
          <cell r="V25">
            <v>11801.84</v>
          </cell>
          <cell r="W25">
            <v>31600</v>
          </cell>
          <cell r="X25">
            <v>12212.46</v>
          </cell>
          <cell r="Y25">
            <v>55100</v>
          </cell>
          <cell r="Z25">
            <v>146856.82</v>
          </cell>
        </row>
        <row r="27">
          <cell r="A27" t="str">
            <v>Misc</v>
          </cell>
          <cell r="B27" t="str">
            <v xml:space="preserve"> 0</v>
          </cell>
          <cell r="C27">
            <v>47313.120000000003</v>
          </cell>
          <cell r="D27">
            <v>-10542.12</v>
          </cell>
          <cell r="F27">
            <v>-183035.51999999999</v>
          </cell>
          <cell r="H27">
            <v>15249.01</v>
          </cell>
          <cell r="J27">
            <v>43676.57</v>
          </cell>
          <cell r="L27">
            <v>-41540.339999999997</v>
          </cell>
          <cell r="N27">
            <v>11812.44</v>
          </cell>
          <cell r="P27" t="str">
            <v xml:space="preserve"> 0</v>
          </cell>
          <cell r="R27" t="str">
            <v xml:space="preserve"> 0</v>
          </cell>
          <cell r="T27" t="str">
            <v xml:space="preserve"> 0</v>
          </cell>
          <cell r="V27" t="str">
            <v xml:space="preserve"> 0</v>
          </cell>
          <cell r="X27" t="str">
            <v xml:space="preserve"> 0</v>
          </cell>
          <cell r="Y27">
            <v>60000</v>
          </cell>
          <cell r="Z27">
            <v>-57066.84</v>
          </cell>
        </row>
        <row r="28">
          <cell r="A28" t="str">
            <v>Overhead</v>
          </cell>
          <cell r="B28" t="str">
            <v xml:space="preserve"> 0</v>
          </cell>
          <cell r="C28">
            <v>72383.23</v>
          </cell>
          <cell r="D28">
            <v>116264.17</v>
          </cell>
          <cell r="F28">
            <v>-188647.4</v>
          </cell>
          <cell r="H28">
            <v>-497630.77</v>
          </cell>
          <cell r="J28">
            <v>-122994.77</v>
          </cell>
          <cell r="L28">
            <v>-47730.21</v>
          </cell>
          <cell r="N28">
            <v>-82867.06</v>
          </cell>
          <cell r="P28" t="str">
            <v xml:space="preserve"> 0</v>
          </cell>
          <cell r="R28" t="str">
            <v xml:space="preserve"> 0</v>
          </cell>
          <cell r="T28" t="str">
            <v xml:space="preserve"> 0</v>
          </cell>
          <cell r="V28" t="str">
            <v xml:space="preserve"> 0</v>
          </cell>
          <cell r="X28" t="str">
            <v xml:space="preserve"> 0</v>
          </cell>
          <cell r="Y28">
            <v>751200</v>
          </cell>
          <cell r="Z28">
            <v>-22.81000000005587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979694.56</v>
          </cell>
          <cell r="C30">
            <v>736.75</v>
          </cell>
          <cell r="D30">
            <v>7316.34</v>
          </cell>
          <cell r="F30">
            <v>13285.07</v>
          </cell>
          <cell r="H30">
            <v>-9553.25</v>
          </cell>
          <cell r="J30">
            <v>-18892.43</v>
          </cell>
          <cell r="L30">
            <v>13997.15</v>
          </cell>
          <cell r="N30">
            <v>10778.69</v>
          </cell>
          <cell r="P30">
            <v>143917.89000000001</v>
          </cell>
          <cell r="R30">
            <v>129135.19</v>
          </cell>
          <cell r="S30">
            <v>75000</v>
          </cell>
          <cell r="T30">
            <v>129853.18</v>
          </cell>
          <cell r="U30">
            <v>150000</v>
          </cell>
          <cell r="V30">
            <v>135174.26</v>
          </cell>
          <cell r="W30">
            <v>350000</v>
          </cell>
          <cell r="X30">
            <v>139907.19</v>
          </cell>
          <cell r="Y30">
            <v>450000</v>
          </cell>
          <cell r="Z30">
            <v>1720656.03</v>
          </cell>
        </row>
        <row r="31">
          <cell r="A31" t="str">
            <v>Structures</v>
          </cell>
          <cell r="B31">
            <v>65000</v>
          </cell>
          <cell r="C31" t="str">
            <v xml:space="preserve"> 0</v>
          </cell>
          <cell r="D31" t="str">
            <v xml:space="preserve"> 0</v>
          </cell>
          <cell r="F31" t="str">
            <v xml:space="preserve"> 0</v>
          </cell>
          <cell r="H31">
            <v>12864.46</v>
          </cell>
          <cell r="J31">
            <v>454.12</v>
          </cell>
          <cell r="L31">
            <v>63687.34</v>
          </cell>
          <cell r="N31">
            <v>4770.92</v>
          </cell>
          <cell r="P31" t="str">
            <v xml:space="preserve"> 0</v>
          </cell>
          <cell r="R31" t="str">
            <v xml:space="preserve"> 0</v>
          </cell>
          <cell r="T31" t="str">
            <v xml:space="preserve"> 0</v>
          </cell>
          <cell r="V31" t="str">
            <v xml:space="preserve"> 0</v>
          </cell>
          <cell r="X31" t="str">
            <v xml:space="preserve"> 0</v>
          </cell>
          <cell r="Y31">
            <v>-20000</v>
          </cell>
          <cell r="Z31">
            <v>61776.84</v>
          </cell>
        </row>
        <row r="32">
          <cell r="A32" t="str">
            <v>System Improvements</v>
          </cell>
          <cell r="B32">
            <v>106395.46</v>
          </cell>
          <cell r="C32">
            <v>17334.72</v>
          </cell>
          <cell r="D32">
            <v>2597.44</v>
          </cell>
          <cell r="F32">
            <v>2557.16</v>
          </cell>
          <cell r="H32">
            <v>1141.22</v>
          </cell>
          <cell r="J32">
            <v>64984.43</v>
          </cell>
          <cell r="L32">
            <v>41320.839999999997</v>
          </cell>
          <cell r="N32">
            <v>10330.57</v>
          </cell>
          <cell r="P32" t="str">
            <v xml:space="preserve"> 0</v>
          </cell>
          <cell r="R32" t="str">
            <v xml:space="preserve"> 0</v>
          </cell>
          <cell r="T32" t="str">
            <v xml:space="preserve"> 0</v>
          </cell>
          <cell r="V32" t="str">
            <v xml:space="preserve"> 0</v>
          </cell>
          <cell r="X32" t="str">
            <v xml:space="preserve"> 0</v>
          </cell>
          <cell r="Z32">
            <v>140266.38</v>
          </cell>
        </row>
        <row r="33">
          <cell r="A33" t="str">
            <v>System Integrity</v>
          </cell>
          <cell r="B33">
            <v>5207948.95</v>
          </cell>
          <cell r="C33">
            <v>277336.24</v>
          </cell>
          <cell r="D33">
            <v>275404.13</v>
          </cell>
          <cell r="F33">
            <v>372944.29</v>
          </cell>
          <cell r="H33">
            <v>401631.28</v>
          </cell>
          <cell r="J33">
            <v>362877.36</v>
          </cell>
          <cell r="L33">
            <v>538242.07999999996</v>
          </cell>
          <cell r="N33">
            <v>504970.36</v>
          </cell>
          <cell r="P33">
            <v>454183.67</v>
          </cell>
          <cell r="Q33">
            <v>230000</v>
          </cell>
          <cell r="R33">
            <v>438639.63</v>
          </cell>
          <cell r="S33">
            <v>250000</v>
          </cell>
          <cell r="T33">
            <v>382027.42</v>
          </cell>
          <cell r="U33">
            <v>50000</v>
          </cell>
          <cell r="V33">
            <v>309605.03999999998</v>
          </cell>
          <cell r="X33">
            <v>257096.24</v>
          </cell>
          <cell r="Z33">
            <v>5104957.74</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6">
          <cell r="A36" t="str">
            <v>NonGrowth</v>
          </cell>
          <cell r="B36">
            <v>7861840.7599999998</v>
          </cell>
          <cell r="C36">
            <v>417149.8</v>
          </cell>
          <cell r="D36">
            <v>391047.17</v>
          </cell>
          <cell r="E36">
            <v>0</v>
          </cell>
          <cell r="F36">
            <v>30054.38</v>
          </cell>
          <cell r="G36">
            <v>0</v>
          </cell>
          <cell r="H36">
            <v>-67703.45000000007</v>
          </cell>
          <cell r="I36">
            <v>0</v>
          </cell>
          <cell r="J36">
            <v>335652.42</v>
          </cell>
          <cell r="K36">
            <v>0</v>
          </cell>
          <cell r="L36">
            <v>628430.23</v>
          </cell>
          <cell r="M36">
            <v>0</v>
          </cell>
          <cell r="N36">
            <v>484806.2</v>
          </cell>
          <cell r="O36">
            <v>0</v>
          </cell>
          <cell r="P36">
            <v>609497.25</v>
          </cell>
          <cell r="Q36">
            <v>230000</v>
          </cell>
          <cell r="R36">
            <v>579049.4</v>
          </cell>
          <cell r="S36">
            <v>325000</v>
          </cell>
          <cell r="T36">
            <v>523217.86</v>
          </cell>
          <cell r="U36">
            <v>200000</v>
          </cell>
          <cell r="V36">
            <v>456581.14</v>
          </cell>
          <cell r="W36">
            <v>381600</v>
          </cell>
          <cell r="X36">
            <v>409215.89</v>
          </cell>
          <cell r="Y36">
            <v>1296300</v>
          </cell>
          <cell r="Z36">
            <v>7229898.2899999991</v>
          </cell>
        </row>
        <row r="38">
          <cell r="A38" t="str">
            <v>Capital</v>
          </cell>
          <cell r="B38">
            <v>9835851.75</v>
          </cell>
          <cell r="C38">
            <v>566025.38</v>
          </cell>
          <cell r="D38">
            <v>546074.39</v>
          </cell>
          <cell r="E38">
            <v>0</v>
          </cell>
          <cell r="F38">
            <v>183174.54</v>
          </cell>
          <cell r="G38">
            <v>0</v>
          </cell>
          <cell r="H38">
            <v>63595.77</v>
          </cell>
          <cell r="I38">
            <v>0</v>
          </cell>
          <cell r="J38">
            <v>438810.38</v>
          </cell>
          <cell r="K38">
            <v>0</v>
          </cell>
          <cell r="L38">
            <v>924513.42</v>
          </cell>
          <cell r="M38">
            <v>0</v>
          </cell>
          <cell r="N38">
            <v>636640.48</v>
          </cell>
          <cell r="O38">
            <v>0</v>
          </cell>
          <cell r="P38">
            <v>776720.63</v>
          </cell>
          <cell r="Q38">
            <v>210000</v>
          </cell>
          <cell r="R38">
            <v>759171.86</v>
          </cell>
          <cell r="S38">
            <v>325000</v>
          </cell>
          <cell r="T38">
            <v>690266.65</v>
          </cell>
          <cell r="U38">
            <v>185000</v>
          </cell>
          <cell r="V38">
            <v>629972.31000000006</v>
          </cell>
          <cell r="W38">
            <v>371600</v>
          </cell>
          <cell r="X38">
            <v>604204.27</v>
          </cell>
          <cell r="Y38">
            <v>1296300</v>
          </cell>
          <cell r="Z38">
            <v>9207070.0800000001</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7518208.7700000005</v>
          </cell>
          <cell r="C15">
            <v>668000.39</v>
          </cell>
          <cell r="D15">
            <v>578803.09</v>
          </cell>
          <cell r="F15">
            <v>583167.04</v>
          </cell>
          <cell r="H15">
            <v>373980.25</v>
          </cell>
          <cell r="J15">
            <v>635108.11</v>
          </cell>
          <cell r="L15">
            <v>807309.72</v>
          </cell>
          <cell r="N15">
            <v>505589.87</v>
          </cell>
          <cell r="P15">
            <v>644277.39</v>
          </cell>
          <cell r="Q15">
            <v>-50000</v>
          </cell>
          <cell r="R15">
            <v>705785.64</v>
          </cell>
          <cell r="T15">
            <v>655985.15</v>
          </cell>
          <cell r="U15">
            <v>-40000</v>
          </cell>
          <cell r="V15">
            <v>683211.28</v>
          </cell>
          <cell r="X15">
            <v>763681.85</v>
          </cell>
          <cell r="Z15">
            <v>7514899.7799999993</v>
          </cell>
        </row>
        <row r="16">
          <cell r="A16" t="str">
            <v>Equipment</v>
          </cell>
          <cell r="B16">
            <v>1166575.07</v>
          </cell>
          <cell r="C16">
            <v>195597.01</v>
          </cell>
          <cell r="D16">
            <v>25910.18</v>
          </cell>
          <cell r="F16">
            <v>39823.97</v>
          </cell>
          <cell r="H16">
            <v>2219.25</v>
          </cell>
          <cell r="J16">
            <v>44703.32</v>
          </cell>
          <cell r="L16">
            <v>227763.44</v>
          </cell>
          <cell r="N16">
            <v>35981.29</v>
          </cell>
          <cell r="P16" t="str">
            <v xml:space="preserve"> 0</v>
          </cell>
          <cell r="Q16">
            <v>50000</v>
          </cell>
          <cell r="R16" t="str">
            <v xml:space="preserve"> 0</v>
          </cell>
          <cell r="S16">
            <v>50000</v>
          </cell>
          <cell r="T16" t="str">
            <v xml:space="preserve"> 0</v>
          </cell>
          <cell r="U16">
            <v>20000</v>
          </cell>
          <cell r="V16" t="str">
            <v xml:space="preserve"> 0</v>
          </cell>
          <cell r="W16">
            <v>20000</v>
          </cell>
          <cell r="X16" t="str">
            <v xml:space="preserve"> 0</v>
          </cell>
          <cell r="Y16">
            <v>20000</v>
          </cell>
          <cell r="Z16">
            <v>731998.46000000008</v>
          </cell>
        </row>
        <row r="18">
          <cell r="A18" t="str">
            <v>2402.DataCenterMove-077: CB10.Data Center Move-077</v>
          </cell>
          <cell r="B18">
            <v>551445.15</v>
          </cell>
          <cell r="C18" t="str">
            <v xml:space="preserve"> 0</v>
          </cell>
          <cell r="D18" t="str">
            <v xml:space="preserve"> 0</v>
          </cell>
          <cell r="F18">
            <v>322024.05</v>
          </cell>
          <cell r="H18" t="str">
            <v xml:space="preserve"> 0</v>
          </cell>
          <cell r="J18">
            <v>5100.9399999999996</v>
          </cell>
          <cell r="L18">
            <v>-7248.54</v>
          </cell>
          <cell r="N18" t="str">
            <v xml:space="preserve"> 0</v>
          </cell>
          <cell r="P18" t="str">
            <v xml:space="preserve"> 0</v>
          </cell>
          <cell r="R18" t="str">
            <v xml:space="preserve"> 0</v>
          </cell>
          <cell r="T18" t="str">
            <v xml:space="preserve"> 0</v>
          </cell>
          <cell r="V18" t="str">
            <v xml:space="preserve"> 0</v>
          </cell>
          <cell r="X18" t="str">
            <v xml:space="preserve"> 0</v>
          </cell>
          <cell r="Z18">
            <v>319876.45</v>
          </cell>
        </row>
        <row r="19">
          <cell r="Z19">
            <v>0</v>
          </cell>
        </row>
        <row r="20">
          <cell r="A20" t="str">
            <v>Data Center</v>
          </cell>
          <cell r="B20">
            <v>551445.15</v>
          </cell>
          <cell r="C20">
            <v>0</v>
          </cell>
          <cell r="D20">
            <v>0</v>
          </cell>
          <cell r="E20">
            <v>0</v>
          </cell>
          <cell r="F20">
            <v>322024.05</v>
          </cell>
          <cell r="G20">
            <v>0</v>
          </cell>
          <cell r="H20">
            <v>0</v>
          </cell>
          <cell r="I20">
            <v>0</v>
          </cell>
          <cell r="J20">
            <v>5100.9399999999996</v>
          </cell>
          <cell r="K20">
            <v>0</v>
          </cell>
          <cell r="L20">
            <v>-7248.54</v>
          </cell>
          <cell r="M20">
            <v>0</v>
          </cell>
          <cell r="N20">
            <v>0</v>
          </cell>
          <cell r="O20">
            <v>0</v>
          </cell>
          <cell r="P20">
            <v>0</v>
          </cell>
          <cell r="Q20">
            <v>0</v>
          </cell>
          <cell r="R20">
            <v>0</v>
          </cell>
          <cell r="S20">
            <v>0</v>
          </cell>
          <cell r="T20">
            <v>0</v>
          </cell>
          <cell r="U20">
            <v>0</v>
          </cell>
          <cell r="V20">
            <v>0</v>
          </cell>
          <cell r="W20">
            <v>0</v>
          </cell>
          <cell r="X20">
            <v>0</v>
          </cell>
          <cell r="Y20">
            <v>0</v>
          </cell>
          <cell r="Z20">
            <v>319876.45</v>
          </cell>
        </row>
        <row r="21">
          <cell r="A21" t="str">
            <v>2402.PC / MDT Replcmt-Acker077: CB10.PC / MDT Replcmt-Acker</v>
          </cell>
          <cell r="B21">
            <v>390266.45</v>
          </cell>
          <cell r="C21" t="str">
            <v xml:space="preserve"> 0</v>
          </cell>
          <cell r="D21" t="str">
            <v xml:space="preserve"> 0</v>
          </cell>
          <cell r="F21" t="str">
            <v xml:space="preserve"> 0</v>
          </cell>
          <cell r="H21" t="str">
            <v xml:space="preserve"> 0</v>
          </cell>
          <cell r="J21" t="str">
            <v xml:space="preserve"> 0</v>
          </cell>
          <cell r="L21">
            <v>2568.61</v>
          </cell>
          <cell r="N21" t="str">
            <v xml:space="preserve"> 0</v>
          </cell>
          <cell r="P21">
            <v>34187.06</v>
          </cell>
          <cell r="R21">
            <v>33823.730000000003</v>
          </cell>
          <cell r="T21">
            <v>34011.79</v>
          </cell>
          <cell r="U21">
            <v>28000</v>
          </cell>
          <cell r="V21">
            <v>35405.519999999997</v>
          </cell>
          <cell r="W21">
            <v>90000</v>
          </cell>
          <cell r="X21">
            <v>36635.699999999997</v>
          </cell>
          <cell r="Y21">
            <v>92700</v>
          </cell>
          <cell r="Z21">
            <v>387332.41</v>
          </cell>
        </row>
        <row r="22">
          <cell r="Z22">
            <v>0</v>
          </cell>
        </row>
        <row r="23">
          <cell r="A23" t="str">
            <v>PC/MDT Replacement</v>
          </cell>
          <cell r="B23">
            <v>390266.45</v>
          </cell>
          <cell r="C23">
            <v>0</v>
          </cell>
          <cell r="D23">
            <v>0</v>
          </cell>
          <cell r="E23">
            <v>0</v>
          </cell>
          <cell r="F23">
            <v>0</v>
          </cell>
          <cell r="G23">
            <v>0</v>
          </cell>
          <cell r="H23">
            <v>0</v>
          </cell>
          <cell r="I23">
            <v>0</v>
          </cell>
          <cell r="J23">
            <v>0</v>
          </cell>
          <cell r="K23">
            <v>0</v>
          </cell>
          <cell r="L23">
            <v>2568.61</v>
          </cell>
          <cell r="M23">
            <v>0</v>
          </cell>
          <cell r="N23">
            <v>0</v>
          </cell>
          <cell r="O23">
            <v>0</v>
          </cell>
          <cell r="P23">
            <v>34187.06</v>
          </cell>
          <cell r="Q23">
            <v>0</v>
          </cell>
          <cell r="R23">
            <v>33823.730000000003</v>
          </cell>
          <cell r="S23">
            <v>0</v>
          </cell>
          <cell r="T23">
            <v>34011.79</v>
          </cell>
          <cell r="U23">
            <v>28000</v>
          </cell>
          <cell r="V23">
            <v>35405.519999999997</v>
          </cell>
          <cell r="W23">
            <v>90000</v>
          </cell>
          <cell r="X23">
            <v>36635.699999999997</v>
          </cell>
          <cell r="Y23">
            <v>92700</v>
          </cell>
          <cell r="Z23">
            <v>387332.41</v>
          </cell>
        </row>
        <row r="24">
          <cell r="A24" t="str">
            <v>Information Technology-Other</v>
          </cell>
          <cell r="B24">
            <v>637800.46</v>
          </cell>
          <cell r="C24">
            <v>35664.720000000001</v>
          </cell>
          <cell r="D24">
            <v>12706.63</v>
          </cell>
          <cell r="F24">
            <v>24541.760000000009</v>
          </cell>
          <cell r="H24">
            <v>24279.87</v>
          </cell>
          <cell r="J24">
            <v>19634.300000000003</v>
          </cell>
          <cell r="L24">
            <v>5406.0499999999993</v>
          </cell>
          <cell r="N24">
            <v>0</v>
          </cell>
          <cell r="P24">
            <v>0</v>
          </cell>
          <cell r="R24">
            <v>0</v>
          </cell>
          <cell r="S24">
            <v>50000</v>
          </cell>
          <cell r="T24">
            <v>0</v>
          </cell>
          <cell r="U24">
            <v>200000</v>
          </cell>
          <cell r="V24">
            <v>0</v>
          </cell>
          <cell r="W24">
            <v>180000</v>
          </cell>
          <cell r="X24">
            <v>0</v>
          </cell>
          <cell r="Y24">
            <v>90000</v>
          </cell>
          <cell r="Z24">
            <v>642233.33000000007</v>
          </cell>
        </row>
        <row r="25">
          <cell r="A25" t="str">
            <v>Information Technology</v>
          </cell>
          <cell r="B25">
            <v>1579512.06</v>
          </cell>
          <cell r="C25">
            <v>35664.720000000001</v>
          </cell>
          <cell r="D25">
            <v>12706.63</v>
          </cell>
          <cell r="E25">
            <v>0</v>
          </cell>
          <cell r="F25">
            <v>346565.81</v>
          </cell>
          <cell r="G25">
            <v>0</v>
          </cell>
          <cell r="H25">
            <v>24279.87</v>
          </cell>
          <cell r="I25">
            <v>0</v>
          </cell>
          <cell r="J25">
            <v>24735.24</v>
          </cell>
          <cell r="K25">
            <v>0</v>
          </cell>
          <cell r="L25">
            <v>726.12</v>
          </cell>
          <cell r="M25">
            <v>0</v>
          </cell>
          <cell r="N25" t="str">
            <v xml:space="preserve"> 0</v>
          </cell>
          <cell r="O25">
            <v>0</v>
          </cell>
          <cell r="P25">
            <v>34187.06</v>
          </cell>
          <cell r="Q25">
            <v>0</v>
          </cell>
          <cell r="R25">
            <v>33823.730000000003</v>
          </cell>
          <cell r="S25">
            <v>50000</v>
          </cell>
          <cell r="T25">
            <v>34011.79</v>
          </cell>
          <cell r="U25">
            <v>228000</v>
          </cell>
          <cell r="V25">
            <v>35405.519999999997</v>
          </cell>
          <cell r="W25">
            <v>270000</v>
          </cell>
          <cell r="X25">
            <v>36635.699999999997</v>
          </cell>
          <cell r="Y25">
            <v>182700</v>
          </cell>
          <cell r="Z25">
            <v>1349442.19</v>
          </cell>
        </row>
        <row r="27">
          <cell r="A27" t="str">
            <v>Misc</v>
          </cell>
          <cell r="B27" t="str">
            <v xml:space="preserve"> 0</v>
          </cell>
          <cell r="C27">
            <v>-82669.31</v>
          </cell>
          <cell r="D27">
            <v>313012.89</v>
          </cell>
          <cell r="F27">
            <v>-613298.01</v>
          </cell>
          <cell r="H27">
            <v>32130.45</v>
          </cell>
          <cell r="J27">
            <v>200074.08</v>
          </cell>
          <cell r="L27">
            <v>-64359.97</v>
          </cell>
          <cell r="N27">
            <v>-90543.89</v>
          </cell>
          <cell r="P27" t="str">
            <v xml:space="preserve"> 0</v>
          </cell>
          <cell r="R27" t="str">
            <v xml:space="preserve"> 0</v>
          </cell>
          <cell r="T27" t="str">
            <v xml:space="preserve"> 0</v>
          </cell>
          <cell r="V27" t="str">
            <v xml:space="preserve"> 0</v>
          </cell>
          <cell r="X27" t="str">
            <v xml:space="preserve"> 0</v>
          </cell>
          <cell r="Y27">
            <v>91700</v>
          </cell>
          <cell r="Z27">
            <v>-213953.76</v>
          </cell>
        </row>
        <row r="28">
          <cell r="A28" t="str">
            <v>Overhead</v>
          </cell>
          <cell r="B28" t="str">
            <v xml:space="preserve"> 0</v>
          </cell>
          <cell r="C28" t="str">
            <v xml:space="preserve"> 0</v>
          </cell>
          <cell r="D28" t="str">
            <v xml:space="preserve"> 0</v>
          </cell>
          <cell r="F28" t="str">
            <v xml:space="preserve"> 0</v>
          </cell>
          <cell r="H28">
            <v>-697.45</v>
          </cell>
          <cell r="J28" t="str">
            <v xml:space="preserve"> 0</v>
          </cell>
          <cell r="L28" t="str">
            <v xml:space="preserve"> 0</v>
          </cell>
          <cell r="N28" t="str">
            <v xml:space="preserve"> 0</v>
          </cell>
          <cell r="P28" t="str">
            <v xml:space="preserve"> 0</v>
          </cell>
          <cell r="R28" t="str">
            <v xml:space="preserve"> 0</v>
          </cell>
          <cell r="T28" t="str">
            <v xml:space="preserve"> 0</v>
          </cell>
          <cell r="V28" t="str">
            <v xml:space="preserve"> 0</v>
          </cell>
          <cell r="X28" t="str">
            <v xml:space="preserve"> 0</v>
          </cell>
          <cell r="Y28">
            <v>700</v>
          </cell>
          <cell r="Z28">
            <v>2.549999999999954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240289.5499999998</v>
          </cell>
          <cell r="C30">
            <v>77502.84</v>
          </cell>
          <cell r="D30">
            <v>31251.1</v>
          </cell>
          <cell r="F30">
            <v>84082.51</v>
          </cell>
          <cell r="H30">
            <v>32958.550000000003</v>
          </cell>
          <cell r="J30">
            <v>83063.08</v>
          </cell>
          <cell r="L30">
            <v>101832.48</v>
          </cell>
          <cell r="N30">
            <v>66580.42</v>
          </cell>
          <cell r="P30">
            <v>10427.290000000001</v>
          </cell>
          <cell r="Q30">
            <v>75000</v>
          </cell>
          <cell r="R30">
            <v>10316.48</v>
          </cell>
          <cell r="S30">
            <v>75000</v>
          </cell>
          <cell r="T30">
            <v>10373.84</v>
          </cell>
          <cell r="U30">
            <v>50000</v>
          </cell>
          <cell r="V30">
            <v>10798.93</v>
          </cell>
          <cell r="W30">
            <v>75000</v>
          </cell>
          <cell r="X30">
            <v>11176.23</v>
          </cell>
          <cell r="Y30">
            <v>75000</v>
          </cell>
          <cell r="Z30">
            <v>880363.75</v>
          </cell>
        </row>
        <row r="32">
          <cell r="A32" t="str">
            <v>4016.East Bank Srvce Cntr: CB10.East Bank Srvce Cntr</v>
          </cell>
          <cell r="B32">
            <v>7499998.4300000006</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v>749999.5</v>
          </cell>
          <cell r="Q32">
            <v>2000000</v>
          </cell>
          <cell r="R32">
            <v>750000.5</v>
          </cell>
          <cell r="S32">
            <v>300000</v>
          </cell>
          <cell r="T32">
            <v>750000.44</v>
          </cell>
          <cell r="U32">
            <v>320000</v>
          </cell>
          <cell r="V32">
            <v>749999.94</v>
          </cell>
          <cell r="W32">
            <v>500000</v>
          </cell>
          <cell r="X32">
            <v>500000.63</v>
          </cell>
          <cell r="Y32">
            <v>1200000</v>
          </cell>
          <cell r="Z32">
            <v>7820001.0099999988</v>
          </cell>
        </row>
        <row r="33">
          <cell r="Z33">
            <v>0</v>
          </cell>
        </row>
        <row r="34">
          <cell r="Z34">
            <v>0</v>
          </cell>
        </row>
        <row r="35">
          <cell r="A35" t="str">
            <v xml:space="preserve">East Bank Service Center </v>
          </cell>
          <cell r="B35">
            <v>7499998.4300000006</v>
          </cell>
          <cell r="C35">
            <v>0</v>
          </cell>
          <cell r="D35">
            <v>0</v>
          </cell>
          <cell r="E35">
            <v>0</v>
          </cell>
          <cell r="F35">
            <v>0</v>
          </cell>
          <cell r="G35">
            <v>0</v>
          </cell>
          <cell r="H35">
            <v>0</v>
          </cell>
          <cell r="I35">
            <v>0</v>
          </cell>
          <cell r="J35">
            <v>0</v>
          </cell>
          <cell r="K35">
            <v>0</v>
          </cell>
          <cell r="L35">
            <v>0</v>
          </cell>
          <cell r="M35">
            <v>0</v>
          </cell>
          <cell r="N35">
            <v>0</v>
          </cell>
          <cell r="O35">
            <v>0</v>
          </cell>
          <cell r="P35">
            <v>749999.5</v>
          </cell>
          <cell r="Q35">
            <v>2000000</v>
          </cell>
          <cell r="R35">
            <v>750000.5</v>
          </cell>
          <cell r="S35">
            <v>300000</v>
          </cell>
          <cell r="T35">
            <v>750000.44</v>
          </cell>
          <cell r="U35">
            <v>320000</v>
          </cell>
          <cell r="V35">
            <v>749999.94</v>
          </cell>
          <cell r="W35">
            <v>500000</v>
          </cell>
          <cell r="X35">
            <v>500000.63</v>
          </cell>
          <cell r="Y35">
            <v>1200000</v>
          </cell>
          <cell r="Z35">
            <v>7820001.0099999988</v>
          </cell>
        </row>
        <row r="36">
          <cell r="A36" t="str">
            <v>Structures-Other</v>
          </cell>
          <cell r="B36">
            <v>97767</v>
          </cell>
          <cell r="C36">
            <v>79971.89</v>
          </cell>
          <cell r="D36">
            <v>513630.41</v>
          </cell>
          <cell r="F36">
            <v>745150.33</v>
          </cell>
          <cell r="H36">
            <v>61902.04</v>
          </cell>
          <cell r="J36">
            <v>36674.629999999997</v>
          </cell>
          <cell r="L36">
            <v>76184.009999999995</v>
          </cell>
          <cell r="N36">
            <v>178334.45</v>
          </cell>
          <cell r="P36">
            <v>0</v>
          </cell>
          <cell r="R36">
            <v>0</v>
          </cell>
          <cell r="T36">
            <v>0</v>
          </cell>
          <cell r="V36">
            <v>0</v>
          </cell>
          <cell r="X36">
            <v>0</v>
          </cell>
          <cell r="Y36">
            <v>-198000</v>
          </cell>
          <cell r="Z36">
            <v>1493847.7599999998</v>
          </cell>
        </row>
        <row r="37">
          <cell r="A37" t="str">
            <v>Structures</v>
          </cell>
          <cell r="B37">
            <v>7597765.4300000006</v>
          </cell>
          <cell r="C37">
            <v>79971.89</v>
          </cell>
          <cell r="D37">
            <v>513630.41</v>
          </cell>
          <cell r="E37">
            <v>0</v>
          </cell>
          <cell r="F37">
            <v>745150.33</v>
          </cell>
          <cell r="G37">
            <v>0</v>
          </cell>
          <cell r="H37">
            <v>61902.04</v>
          </cell>
          <cell r="I37">
            <v>0</v>
          </cell>
          <cell r="J37">
            <v>36674.629999999997</v>
          </cell>
          <cell r="K37">
            <v>0</v>
          </cell>
          <cell r="L37">
            <v>76184.009999999995</v>
          </cell>
          <cell r="M37">
            <v>0</v>
          </cell>
          <cell r="N37">
            <v>178334.45</v>
          </cell>
          <cell r="O37">
            <v>0</v>
          </cell>
          <cell r="P37">
            <v>749999.5</v>
          </cell>
          <cell r="Q37">
            <v>2000000</v>
          </cell>
          <cell r="R37">
            <v>750000.5</v>
          </cell>
          <cell r="S37">
            <v>300000</v>
          </cell>
          <cell r="T37">
            <v>750000.44</v>
          </cell>
          <cell r="U37">
            <v>320000</v>
          </cell>
          <cell r="V37">
            <v>749999.94</v>
          </cell>
          <cell r="W37">
            <v>500000</v>
          </cell>
          <cell r="X37">
            <v>500000.63</v>
          </cell>
          <cell r="Y37">
            <v>1002000</v>
          </cell>
          <cell r="Z37">
            <v>9313848.7699999996</v>
          </cell>
        </row>
        <row r="39">
          <cell r="A39" t="str">
            <v>4016.AMI: CB10.AMI</v>
          </cell>
          <cell r="B39">
            <v>3543817.56</v>
          </cell>
          <cell r="C39">
            <v>308223.38</v>
          </cell>
          <cell r="D39">
            <v>330299.18</v>
          </cell>
          <cell r="F39">
            <v>31097.09</v>
          </cell>
          <cell r="H39">
            <v>213148.93</v>
          </cell>
          <cell r="J39">
            <v>55132.6</v>
          </cell>
          <cell r="L39">
            <v>105293.97</v>
          </cell>
          <cell r="N39">
            <v>47034.91</v>
          </cell>
          <cell r="P39" t="str">
            <v xml:space="preserve"> 0</v>
          </cell>
          <cell r="Q39">
            <v>-110000</v>
          </cell>
          <cell r="R39" t="str">
            <v xml:space="preserve"> 0</v>
          </cell>
          <cell r="T39" t="str">
            <v xml:space="preserve"> 0</v>
          </cell>
          <cell r="V39" t="str">
            <v xml:space="preserve"> 0</v>
          </cell>
          <cell r="X39" t="str">
            <v xml:space="preserve"> 0</v>
          </cell>
          <cell r="Z39">
            <v>980230.06</v>
          </cell>
        </row>
        <row r="40">
          <cell r="A40" t="str">
            <v>020.077.4050.10M.Tangi AMI</v>
          </cell>
          <cell r="B40" t="str">
            <v xml:space="preserve"> 0</v>
          </cell>
          <cell r="C40">
            <v>815.19</v>
          </cell>
          <cell r="D40">
            <v>237464.69</v>
          </cell>
          <cell r="F40">
            <v>1004917.31</v>
          </cell>
          <cell r="H40">
            <v>110321.31</v>
          </cell>
          <cell r="J40">
            <v>43045.61</v>
          </cell>
          <cell r="L40">
            <v>72254.009999999995</v>
          </cell>
          <cell r="N40">
            <v>48223.51</v>
          </cell>
          <cell r="P40" t="str">
            <v xml:space="preserve"> 0</v>
          </cell>
          <cell r="R40" t="str">
            <v xml:space="preserve"> 0</v>
          </cell>
          <cell r="T40" t="str">
            <v xml:space="preserve"> 0</v>
          </cell>
          <cell r="V40" t="str">
            <v xml:space="preserve"> 0</v>
          </cell>
          <cell r="X40" t="str">
            <v xml:space="preserve"> 0</v>
          </cell>
          <cell r="Z40">
            <v>1517041.6300000001</v>
          </cell>
        </row>
        <row r="41">
          <cell r="A41" t="str">
            <v>020.077.4050.10M.Tangi.AMI.TGB</v>
          </cell>
          <cell r="B41" t="str">
            <v xml:space="preserve"> 0</v>
          </cell>
          <cell r="C41">
            <v>730325.45</v>
          </cell>
          <cell r="D41">
            <v>8053.03</v>
          </cell>
          <cell r="F41">
            <v>84501.41</v>
          </cell>
          <cell r="H41">
            <v>163400.32999999999</v>
          </cell>
          <cell r="J41">
            <v>2052.02</v>
          </cell>
          <cell r="L41">
            <v>30909.68</v>
          </cell>
          <cell r="N41">
            <v>5541.93</v>
          </cell>
          <cell r="P41" t="str">
            <v xml:space="preserve"> 0</v>
          </cell>
          <cell r="R41" t="str">
            <v xml:space="preserve"> 0</v>
          </cell>
          <cell r="T41" t="str">
            <v xml:space="preserve"> 0</v>
          </cell>
          <cell r="V41" t="str">
            <v xml:space="preserve"> 0</v>
          </cell>
          <cell r="X41" t="str">
            <v xml:space="preserve"> 0</v>
          </cell>
          <cell r="Z41">
            <v>1024783.8500000001</v>
          </cell>
        </row>
        <row r="42">
          <cell r="A42" t="str">
            <v>CB09.4016.02.SIMP.077: AMI</v>
          </cell>
          <cell r="B42" t="str">
            <v xml:space="preserve"> 0</v>
          </cell>
          <cell r="C42">
            <v>272687.98</v>
          </cell>
          <cell r="D42">
            <v>74898.83</v>
          </cell>
          <cell r="F42">
            <v>373495.85</v>
          </cell>
          <cell r="H42">
            <v>-51745.66</v>
          </cell>
          <cell r="J42">
            <v>172707.83</v>
          </cell>
          <cell r="L42">
            <v>230544.73</v>
          </cell>
          <cell r="N42">
            <v>160796.39000000001</v>
          </cell>
          <cell r="P42" t="str">
            <v xml:space="preserve"> 0</v>
          </cell>
          <cell r="R42" t="str">
            <v xml:space="preserve"> 0</v>
          </cell>
          <cell r="T42" t="str">
            <v xml:space="preserve"> 0</v>
          </cell>
          <cell r="V42" t="str">
            <v xml:space="preserve"> 0</v>
          </cell>
          <cell r="X42" t="str">
            <v xml:space="preserve"> 0</v>
          </cell>
          <cell r="Z42">
            <v>1233385.9499999997</v>
          </cell>
        </row>
        <row r="43">
          <cell r="Z43">
            <v>0</v>
          </cell>
        </row>
        <row r="44">
          <cell r="Z44">
            <v>0</v>
          </cell>
        </row>
        <row r="45">
          <cell r="A45" t="str">
            <v>AMI</v>
          </cell>
          <cell r="B45">
            <v>3543817.56</v>
          </cell>
          <cell r="C45">
            <v>1312052</v>
          </cell>
          <cell r="D45">
            <v>650715.73</v>
          </cell>
          <cell r="E45">
            <v>0</v>
          </cell>
          <cell r="F45">
            <v>1494011.6600000001</v>
          </cell>
          <cell r="G45">
            <v>0</v>
          </cell>
          <cell r="H45">
            <v>435124.90999999992</v>
          </cell>
          <cell r="I45">
            <v>0</v>
          </cell>
          <cell r="J45">
            <v>272938.06</v>
          </cell>
          <cell r="K45">
            <v>0</v>
          </cell>
          <cell r="L45">
            <v>439002.39</v>
          </cell>
          <cell r="M45">
            <v>0</v>
          </cell>
          <cell r="N45">
            <v>261596.74000000002</v>
          </cell>
          <cell r="O45">
            <v>0</v>
          </cell>
          <cell r="P45">
            <v>0</v>
          </cell>
          <cell r="Q45">
            <v>-110000</v>
          </cell>
          <cell r="R45">
            <v>0</v>
          </cell>
          <cell r="S45">
            <v>0</v>
          </cell>
          <cell r="T45">
            <v>0</v>
          </cell>
          <cell r="U45">
            <v>0</v>
          </cell>
          <cell r="V45">
            <v>0</v>
          </cell>
          <cell r="W45">
            <v>0</v>
          </cell>
          <cell r="X45">
            <v>0</v>
          </cell>
          <cell r="Y45">
            <v>0</v>
          </cell>
          <cell r="Z45">
            <v>4755441.49</v>
          </cell>
        </row>
        <row r="47">
          <cell r="A47" t="str">
            <v>4016.02.SIMP.077: CB10.Lafitte Feeder</v>
          </cell>
          <cell r="B47">
            <v>569517.22</v>
          </cell>
          <cell r="C47" t="str">
            <v xml:space="preserve"> 0</v>
          </cell>
          <cell r="D47" t="str">
            <v xml:space="preserve"> 0</v>
          </cell>
          <cell r="F47" t="str">
            <v xml:space="preserve"> 0</v>
          </cell>
          <cell r="H47" t="str">
            <v xml:space="preserve"> 0</v>
          </cell>
          <cell r="J47">
            <v>81.87</v>
          </cell>
          <cell r="L47">
            <v>676.08</v>
          </cell>
          <cell r="N47">
            <v>14380.86</v>
          </cell>
          <cell r="P47" t="str">
            <v xml:space="preserve"> 0</v>
          </cell>
          <cell r="Q47">
            <v>200000</v>
          </cell>
          <cell r="R47" t="str">
            <v xml:space="preserve"> 0</v>
          </cell>
          <cell r="S47">
            <v>30000</v>
          </cell>
          <cell r="T47" t="str">
            <v xml:space="preserve"> 0</v>
          </cell>
          <cell r="V47" t="str">
            <v xml:space="preserve"> 0</v>
          </cell>
          <cell r="X47" t="str">
            <v xml:space="preserve"> 0</v>
          </cell>
          <cell r="Z47">
            <v>245138.81</v>
          </cell>
        </row>
        <row r="48">
          <cell r="Z48">
            <v>0</v>
          </cell>
        </row>
        <row r="49">
          <cell r="Z49">
            <v>0</v>
          </cell>
        </row>
        <row r="50">
          <cell r="A50" t="str">
            <v>Lafitte Feeder</v>
          </cell>
          <cell r="B50">
            <v>569517.22</v>
          </cell>
          <cell r="C50">
            <v>0</v>
          </cell>
          <cell r="D50">
            <v>0</v>
          </cell>
          <cell r="E50">
            <v>0</v>
          </cell>
          <cell r="F50">
            <v>0</v>
          </cell>
          <cell r="G50">
            <v>0</v>
          </cell>
          <cell r="H50">
            <v>0</v>
          </cell>
          <cell r="I50">
            <v>0</v>
          </cell>
          <cell r="J50">
            <v>81.87</v>
          </cell>
          <cell r="K50">
            <v>0</v>
          </cell>
          <cell r="L50">
            <v>676.08</v>
          </cell>
          <cell r="M50">
            <v>0</v>
          </cell>
          <cell r="N50">
            <v>14380.86</v>
          </cell>
          <cell r="O50">
            <v>0</v>
          </cell>
          <cell r="P50">
            <v>0</v>
          </cell>
          <cell r="Q50">
            <v>200000</v>
          </cell>
          <cell r="R50">
            <v>0</v>
          </cell>
          <cell r="S50">
            <v>30000</v>
          </cell>
          <cell r="T50">
            <v>0</v>
          </cell>
          <cell r="U50">
            <v>0</v>
          </cell>
          <cell r="V50">
            <v>0</v>
          </cell>
          <cell r="W50">
            <v>0</v>
          </cell>
          <cell r="X50">
            <v>0</v>
          </cell>
          <cell r="Y50">
            <v>0</v>
          </cell>
          <cell r="Z50">
            <v>245138.81</v>
          </cell>
        </row>
        <row r="51">
          <cell r="A51" t="str">
            <v>System Improvements-Other</v>
          </cell>
          <cell r="B51">
            <v>420153.50000000023</v>
          </cell>
          <cell r="C51">
            <v>105406.83000000007</v>
          </cell>
          <cell r="D51">
            <v>95482.530000000028</v>
          </cell>
          <cell r="F51">
            <v>78466.299999999814</v>
          </cell>
          <cell r="H51">
            <v>43585.830000000075</v>
          </cell>
          <cell r="J51">
            <v>9509.3799999999992</v>
          </cell>
          <cell r="L51">
            <v>19387.459999999977</v>
          </cell>
          <cell r="N51">
            <v>13489.249999999956</v>
          </cell>
          <cell r="P51">
            <v>0</v>
          </cell>
          <cell r="Q51">
            <v>100000</v>
          </cell>
          <cell r="R51">
            <v>42149.08</v>
          </cell>
          <cell r="S51">
            <v>200000</v>
          </cell>
          <cell r="T51">
            <v>42383.42</v>
          </cell>
          <cell r="U51">
            <v>75000</v>
          </cell>
          <cell r="V51">
            <v>0</v>
          </cell>
          <cell r="W51">
            <v>130000</v>
          </cell>
          <cell r="X51">
            <v>0</v>
          </cell>
          <cell r="Z51">
            <v>954860.08</v>
          </cell>
        </row>
        <row r="52">
          <cell r="A52" t="str">
            <v>System Improvements</v>
          </cell>
          <cell r="B52">
            <v>4533488.28</v>
          </cell>
          <cell r="C52">
            <v>1417458.83</v>
          </cell>
          <cell r="D52">
            <v>746198.26</v>
          </cell>
          <cell r="E52">
            <v>0</v>
          </cell>
          <cell r="F52">
            <v>1572477.96</v>
          </cell>
          <cell r="G52">
            <v>0</v>
          </cell>
          <cell r="H52">
            <v>478710.74</v>
          </cell>
          <cell r="I52">
            <v>0</v>
          </cell>
          <cell r="J52">
            <v>282529.31</v>
          </cell>
          <cell r="K52">
            <v>0</v>
          </cell>
          <cell r="L52">
            <v>459065.93</v>
          </cell>
          <cell r="M52">
            <v>0</v>
          </cell>
          <cell r="N52">
            <v>289466.84999999998</v>
          </cell>
          <cell r="O52">
            <v>0</v>
          </cell>
          <cell r="P52" t="str">
            <v xml:space="preserve"> 0</v>
          </cell>
          <cell r="Q52">
            <v>190000</v>
          </cell>
          <cell r="R52">
            <v>42149.08</v>
          </cell>
          <cell r="S52">
            <v>230000</v>
          </cell>
          <cell r="T52">
            <v>42383.42</v>
          </cell>
          <cell r="U52">
            <v>75000</v>
          </cell>
          <cell r="V52" t="str">
            <v xml:space="preserve"> 0</v>
          </cell>
          <cell r="W52">
            <v>130000</v>
          </cell>
          <cell r="X52" t="str">
            <v xml:space="preserve"> 0</v>
          </cell>
          <cell r="Y52">
            <v>0</v>
          </cell>
          <cell r="Z52">
            <v>5955440.379999999</v>
          </cell>
        </row>
        <row r="54">
          <cell r="A54" t="str">
            <v>4016.02.SINT.077: CB10.St. Bernard Svc Line Removals</v>
          </cell>
          <cell r="B54">
            <v>1338854.78</v>
          </cell>
          <cell r="C54">
            <v>7541.83</v>
          </cell>
          <cell r="D54">
            <v>36936.699999999997</v>
          </cell>
          <cell r="F54">
            <v>202515.78</v>
          </cell>
          <cell r="H54">
            <v>10874.04</v>
          </cell>
          <cell r="J54" t="str">
            <v xml:space="preserve"> 0</v>
          </cell>
          <cell r="L54">
            <v>3025.14</v>
          </cell>
          <cell r="N54" t="str">
            <v xml:space="preserve"> 0</v>
          </cell>
          <cell r="P54">
            <v>89983.52</v>
          </cell>
          <cell r="R54">
            <v>88985.5</v>
          </cell>
          <cell r="S54">
            <v>-50000</v>
          </cell>
          <cell r="T54">
            <v>89501.51</v>
          </cell>
          <cell r="U54">
            <v>-60000</v>
          </cell>
          <cell r="V54">
            <v>93330.66</v>
          </cell>
          <cell r="W54">
            <v>-75000</v>
          </cell>
          <cell r="X54">
            <v>78254.94</v>
          </cell>
          <cell r="Z54">
            <v>515949.62000000005</v>
          </cell>
        </row>
        <row r="55">
          <cell r="A55" t="str">
            <v>CB09.4016.02.SINT.077: St. Bernard Service Line Removals</v>
          </cell>
          <cell r="B55" t="str">
            <v xml:space="preserve"> 0</v>
          </cell>
          <cell r="C55">
            <v>387.15</v>
          </cell>
          <cell r="D55">
            <v>8701.23</v>
          </cell>
          <cell r="F55">
            <v>1512.16</v>
          </cell>
          <cell r="H55">
            <v>378.14</v>
          </cell>
          <cell r="J55">
            <v>835.88</v>
          </cell>
          <cell r="L55">
            <v>472.28</v>
          </cell>
          <cell r="N55">
            <v>326.55</v>
          </cell>
          <cell r="P55" t="str">
            <v xml:space="preserve"> 0</v>
          </cell>
          <cell r="R55" t="str">
            <v xml:space="preserve"> 0</v>
          </cell>
          <cell r="T55" t="str">
            <v xml:space="preserve"> 0</v>
          </cell>
          <cell r="V55" t="str">
            <v xml:space="preserve"> 0</v>
          </cell>
          <cell r="X55" t="str">
            <v xml:space="preserve"> 0</v>
          </cell>
          <cell r="Z55">
            <v>12613.389999999998</v>
          </cell>
        </row>
        <row r="56">
          <cell r="Z56">
            <v>0</v>
          </cell>
        </row>
        <row r="57">
          <cell r="Z57">
            <v>0</v>
          </cell>
        </row>
        <row r="58">
          <cell r="A58" t="str">
            <v>St. Bernard Service Line Removal</v>
          </cell>
          <cell r="B58">
            <v>1338854.78</v>
          </cell>
          <cell r="C58">
            <v>7928.98</v>
          </cell>
          <cell r="D58">
            <v>45637.929999999993</v>
          </cell>
          <cell r="E58">
            <v>0</v>
          </cell>
          <cell r="F58">
            <v>204027.94</v>
          </cell>
          <cell r="G58">
            <v>0</v>
          </cell>
          <cell r="H58">
            <v>11252.18</v>
          </cell>
          <cell r="I58">
            <v>0</v>
          </cell>
          <cell r="J58">
            <v>835.88</v>
          </cell>
          <cell r="K58">
            <v>0</v>
          </cell>
          <cell r="L58">
            <v>3497.42</v>
          </cell>
          <cell r="M58">
            <v>0</v>
          </cell>
          <cell r="N58">
            <v>326.55</v>
          </cell>
          <cell r="O58">
            <v>0</v>
          </cell>
          <cell r="P58">
            <v>89983.52</v>
          </cell>
          <cell r="Q58">
            <v>0</v>
          </cell>
          <cell r="R58">
            <v>88985.5</v>
          </cell>
          <cell r="S58">
            <v>-50000</v>
          </cell>
          <cell r="T58">
            <v>89501.51</v>
          </cell>
          <cell r="U58">
            <v>-60000</v>
          </cell>
          <cell r="V58">
            <v>93330.66</v>
          </cell>
          <cell r="W58">
            <v>-75000</v>
          </cell>
          <cell r="X58">
            <v>78254.94</v>
          </cell>
          <cell r="Y58">
            <v>0</v>
          </cell>
          <cell r="Z58">
            <v>528563.01</v>
          </cell>
        </row>
        <row r="59">
          <cell r="A59" t="str">
            <v>System Integrity-Other</v>
          </cell>
          <cell r="B59">
            <v>10929909.560000001</v>
          </cell>
          <cell r="C59">
            <v>952238.21</v>
          </cell>
          <cell r="D59">
            <v>1018248.9000000001</v>
          </cell>
          <cell r="F59">
            <v>1329166.8400000001</v>
          </cell>
          <cell r="H59">
            <v>708706.12</v>
          </cell>
          <cell r="J59">
            <v>775860.28</v>
          </cell>
          <cell r="L59">
            <v>1395653.98</v>
          </cell>
          <cell r="N59">
            <v>792676.37</v>
          </cell>
          <cell r="P59">
            <v>1038620.71</v>
          </cell>
          <cell r="Q59">
            <v>-300000</v>
          </cell>
          <cell r="R59">
            <v>1028334.8999999999</v>
          </cell>
          <cell r="S59">
            <v>-300000</v>
          </cell>
          <cell r="T59">
            <v>1101250.1599999999</v>
          </cell>
          <cell r="U59">
            <v>-250000</v>
          </cell>
          <cell r="V59">
            <v>1062266.6800000002</v>
          </cell>
          <cell r="W59">
            <v>-230000</v>
          </cell>
          <cell r="X59">
            <v>870525.47</v>
          </cell>
          <cell r="Y59">
            <v>-175000</v>
          </cell>
          <cell r="Z59">
            <v>10818548.620000001</v>
          </cell>
        </row>
        <row r="60">
          <cell r="A60" t="str">
            <v>System Integrity</v>
          </cell>
          <cell r="B60">
            <v>12268764.34</v>
          </cell>
          <cell r="C60">
            <v>960167.19</v>
          </cell>
          <cell r="D60">
            <v>1063886.83</v>
          </cell>
          <cell r="E60">
            <v>0</v>
          </cell>
          <cell r="F60">
            <v>1533194.78</v>
          </cell>
          <cell r="G60">
            <v>0</v>
          </cell>
          <cell r="H60">
            <v>719958.3</v>
          </cell>
          <cell r="I60">
            <v>0</v>
          </cell>
          <cell r="J60">
            <v>776696.16</v>
          </cell>
          <cell r="K60">
            <v>0</v>
          </cell>
          <cell r="L60">
            <v>1399151.4</v>
          </cell>
          <cell r="M60">
            <v>0</v>
          </cell>
          <cell r="N60">
            <v>793002.92</v>
          </cell>
          <cell r="O60">
            <v>0</v>
          </cell>
          <cell r="P60">
            <v>1128604.23</v>
          </cell>
          <cell r="Q60">
            <v>-300000</v>
          </cell>
          <cell r="R60">
            <v>1117320.3999999999</v>
          </cell>
          <cell r="S60">
            <v>-350000</v>
          </cell>
          <cell r="T60">
            <v>1190751.67</v>
          </cell>
          <cell r="U60">
            <v>-310000</v>
          </cell>
          <cell r="V60">
            <v>1155597.3400000001</v>
          </cell>
          <cell r="W60">
            <v>-305000</v>
          </cell>
          <cell r="X60">
            <v>948780.41</v>
          </cell>
          <cell r="Y60">
            <v>-175000</v>
          </cell>
          <cell r="Z60">
            <v>11347111.630000001</v>
          </cell>
        </row>
        <row r="62">
          <cell r="A62" t="str">
            <v>Vehicles</v>
          </cell>
          <cell r="B62" t="str">
            <v xml:space="preserve"> 0</v>
          </cell>
          <cell r="C62" t="str">
            <v xml:space="preserve"> 0</v>
          </cell>
          <cell r="D62" t="str">
            <v xml:space="preserve"> 0</v>
          </cell>
          <cell r="F62" t="str">
            <v xml:space="preserve"> 0</v>
          </cell>
          <cell r="H62">
            <v>-2070</v>
          </cell>
          <cell r="J62" t="str">
            <v xml:space="preserve"> 0</v>
          </cell>
          <cell r="L62" t="str">
            <v xml:space="preserve"> 0</v>
          </cell>
          <cell r="N62" t="str">
            <v xml:space="preserve"> 0</v>
          </cell>
          <cell r="P62" t="str">
            <v xml:space="preserve"> 0</v>
          </cell>
          <cell r="R62" t="str">
            <v xml:space="preserve"> 0</v>
          </cell>
          <cell r="T62" t="str">
            <v xml:space="preserve"> 0</v>
          </cell>
          <cell r="V62" t="str">
            <v xml:space="preserve"> 0</v>
          </cell>
          <cell r="X62" t="str">
            <v xml:space="preserve"> 0</v>
          </cell>
          <cell r="Z62">
            <v>-2070</v>
          </cell>
        </row>
        <row r="64">
          <cell r="A64" t="str">
            <v>NonGrowth</v>
          </cell>
          <cell r="B64">
            <v>29386394.729999997</v>
          </cell>
          <cell r="C64">
            <v>2683693.17</v>
          </cell>
          <cell r="D64">
            <v>2706596.3</v>
          </cell>
          <cell r="E64">
            <v>0</v>
          </cell>
          <cell r="F64">
            <v>3707997.35</v>
          </cell>
          <cell r="G64">
            <v>0</v>
          </cell>
          <cell r="H64">
            <v>1349391.75</v>
          </cell>
          <cell r="I64">
            <v>0</v>
          </cell>
          <cell r="J64">
            <v>1448475.82</v>
          </cell>
          <cell r="K64">
            <v>0</v>
          </cell>
          <cell r="L64">
            <v>2200363.41</v>
          </cell>
          <cell r="M64">
            <v>0</v>
          </cell>
          <cell r="N64">
            <v>1272822.04</v>
          </cell>
          <cell r="O64">
            <v>0</v>
          </cell>
          <cell r="P64">
            <v>1923218.08</v>
          </cell>
          <cell r="Q64">
            <v>2015000</v>
          </cell>
          <cell r="R64">
            <v>1953610.19</v>
          </cell>
          <cell r="S64">
            <v>355000</v>
          </cell>
          <cell r="T64">
            <v>2027521.16</v>
          </cell>
          <cell r="U64">
            <v>383000</v>
          </cell>
          <cell r="V64">
            <v>1951801.73</v>
          </cell>
          <cell r="W64">
            <v>690000</v>
          </cell>
          <cell r="X64">
            <v>1496592.97</v>
          </cell>
          <cell r="Y64">
            <v>1197100</v>
          </cell>
          <cell r="Z64">
            <v>29362183.970000003</v>
          </cell>
        </row>
        <row r="66">
          <cell r="A66" t="str">
            <v>Capital</v>
          </cell>
          <cell r="B66">
            <v>36904603.5</v>
          </cell>
          <cell r="C66">
            <v>3351693.56</v>
          </cell>
          <cell r="D66">
            <v>3285399.39</v>
          </cell>
          <cell r="E66">
            <v>0</v>
          </cell>
          <cell r="F66">
            <v>4291164.3899999997</v>
          </cell>
          <cell r="G66">
            <v>0</v>
          </cell>
          <cell r="H66">
            <v>1723372</v>
          </cell>
          <cell r="I66">
            <v>0</v>
          </cell>
          <cell r="J66">
            <v>2083583.93</v>
          </cell>
          <cell r="K66">
            <v>0</v>
          </cell>
          <cell r="L66">
            <v>3007673.13</v>
          </cell>
          <cell r="M66">
            <v>0</v>
          </cell>
          <cell r="N66">
            <v>1778411.91</v>
          </cell>
          <cell r="O66">
            <v>0</v>
          </cell>
          <cell r="P66">
            <v>2567495.4700000002</v>
          </cell>
          <cell r="Q66">
            <v>1965000</v>
          </cell>
          <cell r="R66">
            <v>2659395.83</v>
          </cell>
          <cell r="S66">
            <v>355000</v>
          </cell>
          <cell r="T66">
            <v>2683506.31</v>
          </cell>
          <cell r="U66">
            <v>343000</v>
          </cell>
          <cell r="V66">
            <v>2635013.0099999998</v>
          </cell>
          <cell r="W66">
            <v>690000</v>
          </cell>
          <cell r="X66">
            <v>2260274.8199999998</v>
          </cell>
          <cell r="Y66">
            <v>1197100</v>
          </cell>
          <cell r="Z66">
            <v>36877083.75</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7450.640000000014</v>
          </cell>
          <cell r="D19">
            <v>120770.14</v>
          </cell>
          <cell r="F19">
            <v>-499032.05</v>
          </cell>
          <cell r="H19">
            <v>186186.87</v>
          </cell>
          <cell r="J19">
            <v>143346.38</v>
          </cell>
          <cell r="L19">
            <v>-64304.26</v>
          </cell>
          <cell r="N19">
            <v>-29663.62</v>
          </cell>
          <cell r="P19" t="str">
            <v xml:space="preserve"> 0</v>
          </cell>
          <cell r="R19" t="str">
            <v xml:space="preserve"> 0</v>
          </cell>
          <cell r="T19" t="str">
            <v xml:space="preserve"> 0</v>
          </cell>
          <cell r="V19" t="str">
            <v xml:space="preserve"> 0</v>
          </cell>
          <cell r="X19" t="str">
            <v xml:space="preserve"> 0</v>
          </cell>
          <cell r="Y19">
            <v>132666</v>
          </cell>
          <cell r="Z19">
            <v>-17481.179999999993</v>
          </cell>
        </row>
        <row r="20">
          <cell r="A20" t="str">
            <v>Overhead</v>
          </cell>
          <cell r="B20" t="str">
            <v xml:space="preserve"> 0</v>
          </cell>
          <cell r="C20">
            <v>-193163.79</v>
          </cell>
          <cell r="D20">
            <v>-130116.22</v>
          </cell>
          <cell r="F20">
            <v>323280.01</v>
          </cell>
          <cell r="H20">
            <v>642938.72</v>
          </cell>
          <cell r="J20">
            <v>324243.11</v>
          </cell>
          <cell r="L20">
            <v>-298128.63</v>
          </cell>
          <cell r="N20">
            <v>454573.78</v>
          </cell>
          <cell r="P20" t="str">
            <v xml:space="preserve"> 0</v>
          </cell>
          <cell r="R20" t="str">
            <v xml:space="preserve"> 0</v>
          </cell>
          <cell r="T20" t="str">
            <v xml:space="preserve"> 0</v>
          </cell>
          <cell r="V20" t="str">
            <v xml:space="preserve"> 0</v>
          </cell>
          <cell r="X20" t="str">
            <v xml:space="preserve"> 0</v>
          </cell>
          <cell r="Y20">
            <v>-1123600</v>
          </cell>
          <cell r="Z20">
            <v>26.97999999998137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NonGrowth</v>
          </cell>
          <cell r="B27" t="str">
            <v xml:space="preserve"> 0</v>
          </cell>
          <cell r="C27">
            <v>-200614.43</v>
          </cell>
          <cell r="D27">
            <v>-9346.0799999999581</v>
          </cell>
          <cell r="E27">
            <v>0</v>
          </cell>
          <cell r="F27">
            <v>-175752.04</v>
          </cell>
          <cell r="G27">
            <v>0</v>
          </cell>
          <cell r="H27">
            <v>829125.59</v>
          </cell>
          <cell r="I27">
            <v>0</v>
          </cell>
          <cell r="J27">
            <v>467589.49</v>
          </cell>
          <cell r="K27">
            <v>0</v>
          </cell>
          <cell r="L27">
            <v>-362432.89</v>
          </cell>
          <cell r="M27">
            <v>0</v>
          </cell>
          <cell r="N27">
            <v>424910.16</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990934</v>
          </cell>
          <cell r="Z27">
            <v>-17454.200000000012</v>
          </cell>
        </row>
        <row r="29">
          <cell r="A29" t="str">
            <v>Capital</v>
          </cell>
          <cell r="B29" t="str">
            <v xml:space="preserve"> 0</v>
          </cell>
          <cell r="C29">
            <v>-200614.43</v>
          </cell>
          <cell r="D29">
            <v>-9346.0799999999581</v>
          </cell>
          <cell r="E29">
            <v>0</v>
          </cell>
          <cell r="F29">
            <v>-175752.04</v>
          </cell>
          <cell r="G29">
            <v>0</v>
          </cell>
          <cell r="H29">
            <v>829125.59</v>
          </cell>
          <cell r="I29">
            <v>0</v>
          </cell>
          <cell r="J29">
            <v>467589.49</v>
          </cell>
          <cell r="K29">
            <v>0</v>
          </cell>
          <cell r="L29">
            <v>-362432.89</v>
          </cell>
          <cell r="M29">
            <v>0</v>
          </cell>
          <cell r="N29">
            <v>424910.16</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990934</v>
          </cell>
          <cell r="Z29">
            <v>-17454.200000000012</v>
          </cell>
        </row>
      </sheetData>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MGO-CK"/>
      <sheetName val="B-MGO-CK"/>
      <sheetName val="A-OM-CK"/>
      <sheetName val="B-OM-CK"/>
      <sheetName val="A-MGO-LA"/>
      <sheetName val="B-MGO-LA"/>
      <sheetName val="A-OM-LA"/>
      <sheetName val="B-OM-LA"/>
      <sheetName val="A-MGO-KMD"/>
      <sheetName val="B-MGO-KMD"/>
      <sheetName val="A-OM-KMD"/>
      <sheetName val="B-OM-KMD"/>
      <sheetName val="A-MGO-MS"/>
      <sheetName val="B-MGO-MS"/>
      <sheetName val="A-OM-MS"/>
      <sheetName val="B-OM-MS"/>
      <sheetName val="A-MGO-WTX"/>
      <sheetName val="B-MGO-WTX"/>
      <sheetName val="A-OM-WTX"/>
      <sheetName val="B-OM-WTX"/>
      <sheetName val="A-MGO-MTX"/>
      <sheetName val="B-MGO-MTX"/>
      <sheetName val="A-OM-MTX"/>
      <sheetName val="B-OM-MTX"/>
      <sheetName val="A-MGO-APT"/>
      <sheetName val="B-MGO-APT"/>
      <sheetName val="A-OM-APT"/>
      <sheetName val="B-OM-APT"/>
      <sheetName val="A-MGO-AEH"/>
      <sheetName val="B-MGO-AEH"/>
      <sheetName val="A-OM-AEH"/>
      <sheetName val="B-OM-AEH"/>
      <sheetName val="A-MGO-SS-Elim"/>
      <sheetName val="B-MGO-SS-Elim"/>
      <sheetName val="OM-SS"/>
      <sheetName val="A-OM-SS"/>
      <sheetName val="B-OM-SS"/>
    </sheetNames>
    <sheetDataSet>
      <sheetData sheetId="0"/>
      <sheetData sheetId="1">
        <row r="8">
          <cell r="C8" t="str">
            <v>Colorado Divisions No 24 - COLODV</v>
          </cell>
        </row>
      </sheetData>
      <sheetData sheetId="2">
        <row r="8">
          <cell r="C8" t="str">
            <v>Colorado Divisions No 24 - COLODV</v>
          </cell>
        </row>
      </sheetData>
      <sheetData sheetId="3">
        <row r="8">
          <cell r="B8">
            <v>0</v>
          </cell>
        </row>
      </sheetData>
      <sheetData sheetId="4">
        <row r="8">
          <cell r="B8">
            <v>0</v>
          </cell>
        </row>
      </sheetData>
      <sheetData sheetId="5">
        <row r="8">
          <cell r="C8" t="str">
            <v>Trans La Division - 007DIV</v>
          </cell>
        </row>
      </sheetData>
      <sheetData sheetId="6">
        <row r="8">
          <cell r="C8" t="str">
            <v>Trans La Division - 007DIV</v>
          </cell>
        </row>
      </sheetData>
      <sheetData sheetId="7">
        <row r="8">
          <cell r="B8">
            <v>0</v>
          </cell>
        </row>
      </sheetData>
      <sheetData sheetId="8">
        <row r="8">
          <cell r="B8">
            <v>0</v>
          </cell>
        </row>
      </sheetData>
      <sheetData sheetId="9">
        <row r="8">
          <cell r="C8" t="str">
            <v>Kentucky Division - 009DIV</v>
          </cell>
        </row>
      </sheetData>
      <sheetData sheetId="10">
        <row r="8">
          <cell r="C8" t="str">
            <v>Kentucky Division - 009DIV</v>
          </cell>
        </row>
      </sheetData>
      <sheetData sheetId="11">
        <row r="8">
          <cell r="B8">
            <v>0</v>
          </cell>
        </row>
      </sheetData>
      <sheetData sheetId="12">
        <row r="8">
          <cell r="B8">
            <v>0</v>
          </cell>
        </row>
      </sheetData>
      <sheetData sheetId="13">
        <row r="8">
          <cell r="C8" t="str">
            <v>Atmos Energy-Mississippi</v>
          </cell>
        </row>
      </sheetData>
      <sheetData sheetId="14">
        <row r="8">
          <cell r="C8" t="str">
            <v>Atmos Energy-Mississippi</v>
          </cell>
        </row>
      </sheetData>
      <sheetData sheetId="15">
        <row r="8">
          <cell r="C8" t="str">
            <v>Atmos Energy-Mississippi</v>
          </cell>
        </row>
      </sheetData>
      <sheetData sheetId="16">
        <row r="8">
          <cell r="C8" t="str">
            <v>Atmos Energy-Mississippi</v>
          </cell>
        </row>
      </sheetData>
      <sheetData sheetId="17">
        <row r="8">
          <cell r="C8" t="str">
            <v>Fritch &amp; Sanford City Plant Division - 004DIV</v>
          </cell>
        </row>
      </sheetData>
      <sheetData sheetId="18">
        <row r="8">
          <cell r="C8" t="str">
            <v>Fritch &amp; Sanford City Plant Division - 004DIV</v>
          </cell>
        </row>
      </sheetData>
      <sheetData sheetId="19">
        <row r="8">
          <cell r="C8" t="str">
            <v>Fritch &amp; Sanford City Plant Division - 004DIV</v>
          </cell>
        </row>
      </sheetData>
      <sheetData sheetId="20">
        <row r="7">
          <cell r="C7" t="str">
            <v>Total Year</v>
          </cell>
        </row>
      </sheetData>
      <sheetData sheetId="21">
        <row r="8">
          <cell r="C8" t="str">
            <v>Atmos Energy-Mid-Tex</v>
          </cell>
        </row>
      </sheetData>
      <sheetData sheetId="22">
        <row r="8">
          <cell r="C8" t="str">
            <v>Atmos Energy-Mid-Tex</v>
          </cell>
        </row>
      </sheetData>
      <sheetData sheetId="23">
        <row r="8">
          <cell r="C8" t="str">
            <v>Atmos Energy-Mid-Tex</v>
          </cell>
        </row>
      </sheetData>
      <sheetData sheetId="24">
        <row r="8">
          <cell r="C8" t="str">
            <v>Atmos Energy-Mid-Tex</v>
          </cell>
        </row>
      </sheetData>
      <sheetData sheetId="25">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144002712.41</v>
          </cell>
          <cell r="D10">
            <v>22410627.150000002</v>
          </cell>
          <cell r="E10">
            <v>23336509.900000002</v>
          </cell>
          <cell r="F10">
            <v>25260282.630000006</v>
          </cell>
          <cell r="G10">
            <v>23601135.060000002</v>
          </cell>
          <cell r="H10">
            <v>24242976.889999993</v>
          </cell>
          <cell r="I10">
            <v>25151180.780000001</v>
          </cell>
          <cell r="J10" t="str">
            <v>0</v>
          </cell>
          <cell r="K10" t="str">
            <v>0</v>
          </cell>
          <cell r="L10" t="str">
            <v>0</v>
          </cell>
          <cell r="M10" t="str">
            <v>0</v>
          </cell>
          <cell r="N10" t="str">
            <v>0</v>
          </cell>
          <cell r="O10" t="str">
            <v>0</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953759.59</v>
          </cell>
          <cell r="D12">
            <v>68830.45</v>
          </cell>
          <cell r="E12">
            <v>86770.92</v>
          </cell>
          <cell r="F12">
            <v>177989.09</v>
          </cell>
          <cell r="G12">
            <v>167266.39999999997</v>
          </cell>
          <cell r="H12">
            <v>208912.44</v>
          </cell>
          <cell r="I12">
            <v>243990.29</v>
          </cell>
          <cell r="J12" t="str">
            <v>0</v>
          </cell>
          <cell r="K12" t="str">
            <v>0</v>
          </cell>
          <cell r="L12" t="str">
            <v>0</v>
          </cell>
          <cell r="M12" t="str">
            <v>0</v>
          </cell>
          <cell r="N12" t="str">
            <v>0</v>
          </cell>
          <cell r="O12" t="str">
            <v>0</v>
          </cell>
        </row>
        <row r="13">
          <cell r="B13" t="str">
            <v>Total Operating Revenues</v>
          </cell>
          <cell r="C13">
            <v>144956472</v>
          </cell>
          <cell r="D13">
            <v>22479457.600000001</v>
          </cell>
          <cell r="E13">
            <v>23423280.820000004</v>
          </cell>
          <cell r="F13">
            <v>25438271.720000006</v>
          </cell>
          <cell r="G13">
            <v>23768401.460000001</v>
          </cell>
          <cell r="H13">
            <v>24451889.329999994</v>
          </cell>
          <cell r="I13">
            <v>25395171.07</v>
          </cell>
          <cell r="J13" t="str">
            <v>0</v>
          </cell>
          <cell r="K13" t="str">
            <v>0</v>
          </cell>
          <cell r="L13" t="str">
            <v>0</v>
          </cell>
          <cell r="M13" t="str">
            <v>0</v>
          </cell>
          <cell r="N13" t="str">
            <v>0</v>
          </cell>
          <cell r="O13" t="str">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144002712.41</v>
          </cell>
          <cell r="D21">
            <v>22410627.150000002</v>
          </cell>
          <cell r="E21">
            <v>23336509.900000002</v>
          </cell>
          <cell r="F21">
            <v>25260282.630000006</v>
          </cell>
          <cell r="G21">
            <v>23601135.060000002</v>
          </cell>
          <cell r="H21">
            <v>24242976.889999993</v>
          </cell>
          <cell r="I21">
            <v>25151180.780000001</v>
          </cell>
          <cell r="J21">
            <v>0</v>
          </cell>
          <cell r="K21">
            <v>0</v>
          </cell>
          <cell r="L21">
            <v>0</v>
          </cell>
          <cell r="M21">
            <v>0</v>
          </cell>
          <cell r="N21">
            <v>0</v>
          </cell>
          <cell r="O21">
            <v>0</v>
          </cell>
        </row>
        <row r="22">
          <cell r="B22" t="str">
            <v>Gross Profit</v>
          </cell>
          <cell r="C22">
            <v>144956472</v>
          </cell>
          <cell r="D22">
            <v>22479457.600000001</v>
          </cell>
          <cell r="E22">
            <v>23423280.820000004</v>
          </cell>
          <cell r="F22">
            <v>25438271.720000006</v>
          </cell>
          <cell r="G22">
            <v>23768401.460000001</v>
          </cell>
          <cell r="H22">
            <v>24451889.329999994</v>
          </cell>
          <cell r="I22">
            <v>25395171.07</v>
          </cell>
          <cell r="J22" t="str">
            <v>0</v>
          </cell>
          <cell r="K22" t="str">
            <v>0</v>
          </cell>
          <cell r="L22" t="str">
            <v>0</v>
          </cell>
          <cell r="M22" t="str">
            <v>0</v>
          </cell>
          <cell r="N22" t="str">
            <v>0</v>
          </cell>
          <cell r="O22" t="str">
            <v>0</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28996041.309999995</v>
          </cell>
          <cell r="D24">
            <v>5349443.5900000008</v>
          </cell>
          <cell r="E24">
            <v>4808095.8800000008</v>
          </cell>
          <cell r="F24">
            <v>4650227.209999999</v>
          </cell>
          <cell r="G24">
            <v>4823639.8199999966</v>
          </cell>
          <cell r="H24">
            <v>4460222.17</v>
          </cell>
          <cell r="I24">
            <v>4904412.6399999969</v>
          </cell>
          <cell r="J24" t="str">
            <v>0</v>
          </cell>
          <cell r="K24" t="str">
            <v>0</v>
          </cell>
          <cell r="L24" t="str">
            <v>0</v>
          </cell>
          <cell r="M24" t="str">
            <v>0</v>
          </cell>
          <cell r="N24" t="str">
            <v>0</v>
          </cell>
          <cell r="O24" t="str">
            <v>0</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4883024.76</v>
          </cell>
          <cell r="D27">
            <v>1100596.8299999996</v>
          </cell>
          <cell r="E27">
            <v>526707.90999999992</v>
          </cell>
          <cell r="F27">
            <v>859507.14000000013</v>
          </cell>
          <cell r="G27">
            <v>849423.0399999998</v>
          </cell>
          <cell r="H27">
            <v>738065.49</v>
          </cell>
          <cell r="I27">
            <v>808724.34999999974</v>
          </cell>
          <cell r="J27" t="str">
            <v>0</v>
          </cell>
          <cell r="K27" t="str">
            <v>0</v>
          </cell>
          <cell r="L27" t="str">
            <v>0</v>
          </cell>
          <cell r="M27" t="str">
            <v>0</v>
          </cell>
          <cell r="N27" t="str">
            <v>0</v>
          </cell>
          <cell r="O27" t="str">
            <v>0</v>
          </cell>
        </row>
        <row r="28">
          <cell r="B28" t="str">
            <v>SSU Billings</v>
          </cell>
          <cell r="C28">
            <v>4883024.76</v>
          </cell>
          <cell r="D28">
            <v>1100596.8299999996</v>
          </cell>
          <cell r="E28">
            <v>526707.90999999992</v>
          </cell>
          <cell r="F28">
            <v>859507.14000000013</v>
          </cell>
          <cell r="G28">
            <v>849423.0399999998</v>
          </cell>
          <cell r="H28">
            <v>738065.49</v>
          </cell>
          <cell r="I28">
            <v>808724.34999999974</v>
          </cell>
          <cell r="J28">
            <v>0</v>
          </cell>
          <cell r="K28">
            <v>0</v>
          </cell>
          <cell r="L28">
            <v>0</v>
          </cell>
          <cell r="M28">
            <v>0</v>
          </cell>
          <cell r="N28">
            <v>0</v>
          </cell>
          <cell r="O28">
            <v>0</v>
          </cell>
        </row>
        <row r="29">
          <cell r="B29" t="str">
            <v>Total Operation &amp; Maintenance Exp - Excl Bad Debt</v>
          </cell>
          <cell r="C29">
            <v>33879066.069999993</v>
          </cell>
          <cell r="D29">
            <v>6450040.4199999999</v>
          </cell>
          <cell r="E29">
            <v>5334803.790000001</v>
          </cell>
          <cell r="F29">
            <v>5509734.3499999996</v>
          </cell>
          <cell r="G29">
            <v>5673062.8599999966</v>
          </cell>
          <cell r="H29">
            <v>5198287.66</v>
          </cell>
          <cell r="I29">
            <v>5713136.9899999965</v>
          </cell>
          <cell r="J29" t="str">
            <v>0</v>
          </cell>
          <cell r="K29" t="str">
            <v>0</v>
          </cell>
          <cell r="L29" t="str">
            <v>0</v>
          </cell>
          <cell r="M29" t="str">
            <v>0</v>
          </cell>
          <cell r="N29" t="str">
            <v>0</v>
          </cell>
          <cell r="O29" t="str">
            <v>0</v>
          </cell>
        </row>
        <row r="30">
          <cell r="B30" t="str">
            <v>Bad Debt Expense</v>
          </cell>
          <cell r="C30">
            <v>15829.09</v>
          </cell>
          <cell r="D30" t="str">
            <v>0</v>
          </cell>
          <cell r="E30" t="str">
            <v>0</v>
          </cell>
          <cell r="F30">
            <v>5179.59</v>
          </cell>
          <cell r="G30">
            <v>0</v>
          </cell>
          <cell r="H30">
            <v>0</v>
          </cell>
          <cell r="I30">
            <v>10649.5</v>
          </cell>
          <cell r="J30" t="str">
            <v>0</v>
          </cell>
          <cell r="K30" t="str">
            <v>0</v>
          </cell>
          <cell r="L30" t="str">
            <v>0</v>
          </cell>
          <cell r="M30" t="str">
            <v>0</v>
          </cell>
          <cell r="N30" t="str">
            <v>0</v>
          </cell>
          <cell r="O30" t="str">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1163268.29</v>
          </cell>
          <cell r="D32">
            <v>193344.59</v>
          </cell>
          <cell r="E32">
            <v>190422.69</v>
          </cell>
          <cell r="F32">
            <v>196801.8</v>
          </cell>
          <cell r="G32">
            <v>194825.75</v>
          </cell>
          <cell r="H32">
            <v>194602.82</v>
          </cell>
          <cell r="I32">
            <v>193270.64</v>
          </cell>
          <cell r="J32" t="str">
            <v>0</v>
          </cell>
          <cell r="K32" t="str">
            <v>0</v>
          </cell>
          <cell r="L32" t="str">
            <v>0</v>
          </cell>
          <cell r="M32" t="str">
            <v>0</v>
          </cell>
          <cell r="N32" t="str">
            <v>0</v>
          </cell>
          <cell r="O32" t="str">
            <v>0</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19942019.899999999</v>
          </cell>
          <cell r="D35">
            <v>3193542.24</v>
          </cell>
          <cell r="E35">
            <v>3212821.2</v>
          </cell>
          <cell r="F35">
            <v>3379972.52</v>
          </cell>
          <cell r="G35">
            <v>3382548.76</v>
          </cell>
          <cell r="H35">
            <v>3384575.439999999</v>
          </cell>
          <cell r="I35">
            <v>3388559.74</v>
          </cell>
          <cell r="J35" t="str">
            <v>0</v>
          </cell>
          <cell r="K35" t="str">
            <v>0</v>
          </cell>
          <cell r="L35" t="str">
            <v>0</v>
          </cell>
          <cell r="M35" t="str">
            <v>0</v>
          </cell>
          <cell r="N35" t="str">
            <v>0</v>
          </cell>
          <cell r="O35" t="str">
            <v>0</v>
          </cell>
        </row>
        <row r="36">
          <cell r="B36" t="str">
            <v>SSU Depreciation</v>
          </cell>
          <cell r="C36">
            <v>1163268.29</v>
          </cell>
          <cell r="D36">
            <v>193344.59</v>
          </cell>
          <cell r="E36">
            <v>190422.69</v>
          </cell>
          <cell r="F36">
            <v>196801.8</v>
          </cell>
          <cell r="G36">
            <v>194825.75</v>
          </cell>
          <cell r="H36">
            <v>194602.82</v>
          </cell>
          <cell r="I36">
            <v>193270.64</v>
          </cell>
          <cell r="J36">
            <v>0</v>
          </cell>
          <cell r="K36">
            <v>0</v>
          </cell>
          <cell r="L36">
            <v>0</v>
          </cell>
          <cell r="M36">
            <v>0</v>
          </cell>
          <cell r="N36">
            <v>0</v>
          </cell>
          <cell r="O36">
            <v>0</v>
          </cell>
        </row>
        <row r="37">
          <cell r="B37" t="str">
            <v>Direct Depreciation</v>
          </cell>
          <cell r="C37">
            <v>18778751.609999999</v>
          </cell>
          <cell r="D37">
            <v>3000197.6500000004</v>
          </cell>
          <cell r="E37">
            <v>3022398.5100000002</v>
          </cell>
          <cell r="F37">
            <v>3183170.72</v>
          </cell>
          <cell r="G37">
            <v>3187723.01</v>
          </cell>
          <cell r="H37">
            <v>3189972.6199999992</v>
          </cell>
          <cell r="I37">
            <v>3195289.1</v>
          </cell>
          <cell r="J37">
            <v>0</v>
          </cell>
          <cell r="K37">
            <v>0</v>
          </cell>
          <cell r="L37">
            <v>0</v>
          </cell>
          <cell r="M37">
            <v>0</v>
          </cell>
          <cell r="N37">
            <v>0</v>
          </cell>
          <cell r="O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790873.32000000007</v>
          </cell>
          <cell r="D39">
            <v>128444.49000000002</v>
          </cell>
          <cell r="E39">
            <v>190820.84</v>
          </cell>
          <cell r="F39">
            <v>112930.18999999999</v>
          </cell>
          <cell r="G39">
            <v>67986.98000000001</v>
          </cell>
          <cell r="H39">
            <v>44472.5</v>
          </cell>
          <cell r="I39">
            <v>246218.32</v>
          </cell>
          <cell r="J39" t="str">
            <v>0</v>
          </cell>
          <cell r="K39" t="str">
            <v>0</v>
          </cell>
          <cell r="L39" t="str">
            <v>0</v>
          </cell>
          <cell r="M39" t="str">
            <v>0</v>
          </cell>
          <cell r="N39" t="str">
            <v>0</v>
          </cell>
          <cell r="O39" t="str">
            <v>0</v>
          </cell>
        </row>
        <row r="40">
          <cell r="B40" t="str">
            <v>Ad Valorem</v>
          </cell>
          <cell r="C40">
            <v>7059259</v>
          </cell>
          <cell r="D40">
            <v>1015709</v>
          </cell>
          <cell r="E40">
            <v>1015709</v>
          </cell>
          <cell r="F40">
            <v>1303542</v>
          </cell>
          <cell r="G40">
            <v>1241433</v>
          </cell>
          <cell r="H40">
            <v>1241433</v>
          </cell>
          <cell r="I40">
            <v>1241433</v>
          </cell>
          <cell r="J40" t="str">
            <v>0</v>
          </cell>
          <cell r="K40" t="str">
            <v>0</v>
          </cell>
          <cell r="L40" t="str">
            <v>0</v>
          </cell>
          <cell r="M40" t="str">
            <v>0</v>
          </cell>
          <cell r="N40" t="str">
            <v>0</v>
          </cell>
          <cell r="O40" t="str">
            <v>0</v>
          </cell>
        </row>
        <row r="41">
          <cell r="B41" t="str">
            <v>Franchise Taxes</v>
          </cell>
          <cell r="C41">
            <v>379378</v>
          </cell>
          <cell r="D41">
            <v>62823</v>
          </cell>
          <cell r="E41">
            <v>62823</v>
          </cell>
          <cell r="F41">
            <v>62823</v>
          </cell>
          <cell r="G41">
            <v>62823</v>
          </cell>
          <cell r="H41">
            <v>64043</v>
          </cell>
          <cell r="I41">
            <v>64043</v>
          </cell>
          <cell r="J41" t="str">
            <v>0</v>
          </cell>
          <cell r="K41" t="str">
            <v>0</v>
          </cell>
          <cell r="L41" t="str">
            <v>0</v>
          </cell>
          <cell r="M41" t="str">
            <v>0</v>
          </cell>
          <cell r="N41" t="str">
            <v>0</v>
          </cell>
          <cell r="O41" t="str">
            <v>0</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172460.74</v>
          </cell>
          <cell r="D43">
            <v>30248.81</v>
          </cell>
          <cell r="E43">
            <v>72578.789999999994</v>
          </cell>
          <cell r="F43">
            <v>-39486.93</v>
          </cell>
          <cell r="G43">
            <v>44322.28</v>
          </cell>
          <cell r="H43">
            <v>31766.080000000002</v>
          </cell>
          <cell r="I43">
            <v>33031.71</v>
          </cell>
          <cell r="J43" t="str">
            <v>0</v>
          </cell>
          <cell r="K43" t="str">
            <v>0</v>
          </cell>
          <cell r="L43" t="str">
            <v>0</v>
          </cell>
          <cell r="M43" t="str">
            <v>0</v>
          </cell>
          <cell r="N43" t="str">
            <v>0</v>
          </cell>
          <cell r="O43" t="str">
            <v>0</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3431597.4400000009</v>
          </cell>
          <cell r="D46">
            <v>1440854.89</v>
          </cell>
          <cell r="E46">
            <v>1584206.33</v>
          </cell>
          <cell r="F46">
            <v>1637690.3599999999</v>
          </cell>
          <cell r="G46">
            <v>1620752.1099999999</v>
          </cell>
          <cell r="H46">
            <v>1643866.08</v>
          </cell>
          <cell r="I46">
            <v>-4495772.3299999991</v>
          </cell>
          <cell r="J46" t="str">
            <v>0</v>
          </cell>
          <cell r="K46" t="str">
            <v>0</v>
          </cell>
          <cell r="L46" t="str">
            <v>0</v>
          </cell>
          <cell r="M46" t="str">
            <v>0</v>
          </cell>
          <cell r="N46" t="str">
            <v>0</v>
          </cell>
          <cell r="O46" t="str">
            <v>0</v>
          </cell>
        </row>
        <row r="47">
          <cell r="B47" t="str">
            <v>Revenue Related Taxes</v>
          </cell>
          <cell r="C47">
            <v>379378</v>
          </cell>
          <cell r="D47">
            <v>62823</v>
          </cell>
          <cell r="E47">
            <v>62823</v>
          </cell>
          <cell r="F47">
            <v>62823</v>
          </cell>
          <cell r="G47">
            <v>62823</v>
          </cell>
          <cell r="H47">
            <v>64043</v>
          </cell>
          <cell r="I47">
            <v>64043</v>
          </cell>
          <cell r="J47">
            <v>0</v>
          </cell>
          <cell r="K47">
            <v>0</v>
          </cell>
          <cell r="L47">
            <v>0</v>
          </cell>
          <cell r="M47">
            <v>0</v>
          </cell>
          <cell r="N47">
            <v>0</v>
          </cell>
          <cell r="O47">
            <v>0</v>
          </cell>
        </row>
        <row r="48">
          <cell r="B48" t="str">
            <v>Other Direct Taxes</v>
          </cell>
          <cell r="C48">
            <v>2879758.7000000011</v>
          </cell>
          <cell r="D48">
            <v>1347783.0799999998</v>
          </cell>
          <cell r="E48">
            <v>1448804.54</v>
          </cell>
          <cell r="F48">
            <v>1614354.2899999998</v>
          </cell>
          <cell r="G48">
            <v>1513606.8299999998</v>
          </cell>
          <cell r="H48">
            <v>1548057</v>
          </cell>
          <cell r="I48">
            <v>-4592847.0399999991</v>
          </cell>
          <cell r="J48">
            <v>0</v>
          </cell>
          <cell r="K48">
            <v>0</v>
          </cell>
          <cell r="L48">
            <v>0</v>
          </cell>
          <cell r="M48">
            <v>0</v>
          </cell>
          <cell r="N48">
            <v>0</v>
          </cell>
          <cell r="O48">
            <v>0</v>
          </cell>
        </row>
        <row r="49">
          <cell r="B49" t="str">
            <v>SSU  Taxes</v>
          </cell>
          <cell r="C49">
            <v>172460.74</v>
          </cell>
          <cell r="D49">
            <v>30248.81</v>
          </cell>
          <cell r="E49">
            <v>72578.789999999994</v>
          </cell>
          <cell r="F49">
            <v>-39486.93</v>
          </cell>
          <cell r="G49">
            <v>44322.28</v>
          </cell>
          <cell r="H49">
            <v>31766.080000000002</v>
          </cell>
          <cell r="I49">
            <v>33031.71</v>
          </cell>
          <cell r="J49">
            <v>0</v>
          </cell>
          <cell r="K49">
            <v>0</v>
          </cell>
          <cell r="L49">
            <v>0</v>
          </cell>
          <cell r="M49">
            <v>0</v>
          </cell>
          <cell r="N49">
            <v>0</v>
          </cell>
          <cell r="O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57268512.5</v>
          </cell>
          <cell r="D51">
            <v>11084437.550000001</v>
          </cell>
          <cell r="E51">
            <v>10131831.320000002</v>
          </cell>
          <cell r="F51">
            <v>10532576.819999998</v>
          </cell>
          <cell r="G51">
            <v>10676363.729999997</v>
          </cell>
          <cell r="H51">
            <v>10226729.18</v>
          </cell>
          <cell r="I51">
            <v>4616573.8999999976</v>
          </cell>
          <cell r="J51" t="str">
            <v>0</v>
          </cell>
          <cell r="K51" t="str">
            <v>0</v>
          </cell>
          <cell r="L51" t="str">
            <v>0</v>
          </cell>
          <cell r="M51" t="str">
            <v>0</v>
          </cell>
          <cell r="N51" t="str">
            <v>0</v>
          </cell>
          <cell r="O51" t="str">
            <v>0</v>
          </cell>
        </row>
        <row r="52">
          <cell r="B52" t="str">
            <v>Operating Income (Loss)</v>
          </cell>
          <cell r="C52">
            <v>87687959.5</v>
          </cell>
          <cell r="D52">
            <v>11395020.050000001</v>
          </cell>
          <cell r="E52">
            <v>13291449.500000002</v>
          </cell>
          <cell r="F52">
            <v>14905694.900000008</v>
          </cell>
          <cell r="G52">
            <v>13092037.730000004</v>
          </cell>
          <cell r="H52">
            <v>14225160.149999995</v>
          </cell>
          <cell r="I52">
            <v>20778597.170000002</v>
          </cell>
          <cell r="J52" t="str">
            <v>0</v>
          </cell>
          <cell r="K52" t="str">
            <v>0</v>
          </cell>
          <cell r="L52" t="str">
            <v>0</v>
          </cell>
          <cell r="M52" t="str">
            <v>0</v>
          </cell>
          <cell r="N52" t="str">
            <v>0</v>
          </cell>
          <cell r="O52" t="str">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10396.38</v>
          </cell>
          <cell r="D54">
            <v>49897.11</v>
          </cell>
          <cell r="E54">
            <v>46871.53</v>
          </cell>
          <cell r="F54">
            <v>103379.93000000001</v>
          </cell>
          <cell r="G54">
            <v>44085.13</v>
          </cell>
          <cell r="H54">
            <v>48086.01</v>
          </cell>
          <cell r="I54">
            <v>218076.66999999998</v>
          </cell>
          <cell r="J54" t="str">
            <v>0</v>
          </cell>
          <cell r="K54" t="str">
            <v>0</v>
          </cell>
          <cell r="L54" t="str">
            <v>0</v>
          </cell>
          <cell r="M54" t="str">
            <v>0</v>
          </cell>
          <cell r="N54" t="str">
            <v>0</v>
          </cell>
          <cell r="O54" t="str">
            <v>0</v>
          </cell>
        </row>
        <row r="55">
          <cell r="B55" t="str">
            <v>Total Non-Operating Income</v>
          </cell>
          <cell r="C55">
            <v>-1582100.13</v>
          </cell>
          <cell r="D55">
            <v>-304757.2</v>
          </cell>
          <cell r="E55">
            <v>-304417.96999999997</v>
          </cell>
          <cell r="F55">
            <v>-249590.65000000002</v>
          </cell>
          <cell r="G55">
            <v>-306537.48</v>
          </cell>
          <cell r="H55">
            <v>-293389.5</v>
          </cell>
          <cell r="I55">
            <v>-123407.33000000002</v>
          </cell>
          <cell r="J55" t="str">
            <v>0</v>
          </cell>
          <cell r="K55" t="str">
            <v>0</v>
          </cell>
          <cell r="L55" t="str">
            <v>0</v>
          </cell>
          <cell r="M55" t="str">
            <v>0</v>
          </cell>
          <cell r="N55" t="str">
            <v>0</v>
          </cell>
          <cell r="O55" t="str">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17951851.199999999</v>
          </cell>
          <cell r="D57">
            <v>2991975.1999999997</v>
          </cell>
          <cell r="E57">
            <v>2991975.1999999997</v>
          </cell>
          <cell r="F57">
            <v>2991975.1999999997</v>
          </cell>
          <cell r="G57">
            <v>2991975.1999999997</v>
          </cell>
          <cell r="H57">
            <v>2991975.1999999997</v>
          </cell>
          <cell r="I57">
            <v>2991975.1999999997</v>
          </cell>
          <cell r="J57" t="str">
            <v>0</v>
          </cell>
          <cell r="K57" t="str">
            <v>0</v>
          </cell>
          <cell r="L57" t="str">
            <v>0</v>
          </cell>
          <cell r="M57" t="str">
            <v>0</v>
          </cell>
          <cell r="N57" t="str">
            <v>0</v>
          </cell>
          <cell r="O57" t="str">
            <v>0</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v>-401361.76999999996</v>
          </cell>
          <cell r="D61">
            <v>-152945.76999999999</v>
          </cell>
          <cell r="E61">
            <v>-136450.96</v>
          </cell>
          <cell r="F61">
            <v>-22262.05</v>
          </cell>
          <cell r="G61">
            <v>-24971.74</v>
          </cell>
          <cell r="H61">
            <v>-27616.38</v>
          </cell>
          <cell r="I61">
            <v>-37114.870000000003</v>
          </cell>
          <cell r="J61" t="str">
            <v>0</v>
          </cell>
          <cell r="K61" t="str">
            <v>0</v>
          </cell>
          <cell r="L61" t="str">
            <v>0</v>
          </cell>
          <cell r="M61" t="str">
            <v>0</v>
          </cell>
          <cell r="N61" t="str">
            <v>0</v>
          </cell>
          <cell r="O61" t="str">
            <v>0</v>
          </cell>
        </row>
        <row r="62">
          <cell r="B62" t="str">
            <v>Short Term Interest Expenses</v>
          </cell>
          <cell r="C62">
            <v>160488.74</v>
          </cell>
          <cell r="D62">
            <v>-57986.01999999999</v>
          </cell>
          <cell r="E62">
            <v>-37448.28</v>
          </cell>
          <cell r="F62">
            <v>76825.849999999991</v>
          </cell>
          <cell r="G62">
            <v>68013.659999999989</v>
          </cell>
          <cell r="H62">
            <v>43127.209999999992</v>
          </cell>
          <cell r="I62">
            <v>67956.320000000007</v>
          </cell>
          <cell r="J62" t="str">
            <v>0</v>
          </cell>
          <cell r="K62" t="str">
            <v>0</v>
          </cell>
          <cell r="L62" t="str">
            <v>0</v>
          </cell>
          <cell r="M62" t="str">
            <v>0</v>
          </cell>
          <cell r="N62" t="str">
            <v>0</v>
          </cell>
          <cell r="O62" t="str">
            <v>0</v>
          </cell>
        </row>
        <row r="63">
          <cell r="B63" t="str">
            <v>ShortTerm Interest Exp. - Division</v>
          </cell>
          <cell r="C63">
            <v>-401361.76999999996</v>
          </cell>
          <cell r="D63">
            <v>-152945.76999999999</v>
          </cell>
          <cell r="E63">
            <v>-136450.96</v>
          </cell>
          <cell r="F63">
            <v>-22262.05</v>
          </cell>
          <cell r="G63">
            <v>-24971.74</v>
          </cell>
          <cell r="H63">
            <v>-27616.38</v>
          </cell>
          <cell r="I63">
            <v>-37114.870000000003</v>
          </cell>
          <cell r="J63">
            <v>0</v>
          </cell>
          <cell r="K63">
            <v>0</v>
          </cell>
          <cell r="L63">
            <v>0</v>
          </cell>
          <cell r="M63">
            <v>0</v>
          </cell>
          <cell r="N63">
            <v>0</v>
          </cell>
          <cell r="O63">
            <v>0</v>
          </cell>
        </row>
        <row r="64">
          <cell r="B64" t="str">
            <v>ShortTerm Interest Expenses</v>
          </cell>
          <cell r="C64">
            <v>561850.51</v>
          </cell>
          <cell r="D64">
            <v>94959.75</v>
          </cell>
          <cell r="E64">
            <v>99002.68</v>
          </cell>
          <cell r="F64">
            <v>99087.9</v>
          </cell>
          <cell r="G64">
            <v>92985.4</v>
          </cell>
          <cell r="H64">
            <v>70743.59</v>
          </cell>
          <cell r="I64">
            <v>105071.19</v>
          </cell>
          <cell r="J64">
            <v>0</v>
          </cell>
          <cell r="K64">
            <v>0</v>
          </cell>
          <cell r="L64">
            <v>0</v>
          </cell>
          <cell r="M64">
            <v>0</v>
          </cell>
          <cell r="N64">
            <v>0</v>
          </cell>
          <cell r="O64">
            <v>0</v>
          </cell>
        </row>
        <row r="65">
          <cell r="B65" t="str">
            <v>Total Interest Expense</v>
          </cell>
          <cell r="C65">
            <v>18112339.939999998</v>
          </cell>
          <cell r="D65">
            <v>2933989.1799999997</v>
          </cell>
          <cell r="E65">
            <v>2954526.92</v>
          </cell>
          <cell r="F65">
            <v>3068801.05</v>
          </cell>
          <cell r="G65">
            <v>3059988.86</v>
          </cell>
          <cell r="H65">
            <v>3035102.4099999997</v>
          </cell>
          <cell r="I65">
            <v>3059931.5199999996</v>
          </cell>
          <cell r="J65" t="str">
            <v>0</v>
          </cell>
          <cell r="K65" t="str">
            <v>0</v>
          </cell>
          <cell r="L65" t="str">
            <v>0</v>
          </cell>
          <cell r="M65" t="str">
            <v>0</v>
          </cell>
          <cell r="N65" t="str">
            <v>0</v>
          </cell>
          <cell r="O65" t="str">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18791551.719999999</v>
          </cell>
          <cell r="D67">
            <v>3039174.2099999995</v>
          </cell>
          <cell r="E67">
            <v>3043116.78</v>
          </cell>
          <cell r="F67">
            <v>3196880.4299999997</v>
          </cell>
          <cell r="G67">
            <v>3216241.47</v>
          </cell>
          <cell r="H67">
            <v>3170701.3999999994</v>
          </cell>
          <cell r="I67">
            <v>3125437.4299999997</v>
          </cell>
          <cell r="J67" t="str">
            <v>0</v>
          </cell>
          <cell r="K67" t="str">
            <v>0</v>
          </cell>
          <cell r="L67" t="str">
            <v>0</v>
          </cell>
          <cell r="M67" t="str">
            <v>0</v>
          </cell>
          <cell r="N67" t="str">
            <v>0</v>
          </cell>
          <cell r="O67" t="str">
            <v>0</v>
          </cell>
        </row>
        <row r="68">
          <cell r="B68" t="str">
            <v>Total Other Non-Operating Income/Expense</v>
          </cell>
          <cell r="C68">
            <v>20373651.850000001</v>
          </cell>
          <cell r="D68">
            <v>3343931.4099999997</v>
          </cell>
          <cell r="E68">
            <v>3347534.75</v>
          </cell>
          <cell r="F68">
            <v>3446471.0799999996</v>
          </cell>
          <cell r="G68">
            <v>3522778.95</v>
          </cell>
          <cell r="H68">
            <v>3464090.8999999994</v>
          </cell>
          <cell r="I68">
            <v>3248844.76</v>
          </cell>
          <cell r="J68" t="str">
            <v>0</v>
          </cell>
          <cell r="K68" t="str">
            <v>0</v>
          </cell>
          <cell r="L68" t="str">
            <v>0</v>
          </cell>
          <cell r="M68" t="str">
            <v>0</v>
          </cell>
          <cell r="N68" t="str">
            <v>0</v>
          </cell>
          <cell r="O68" t="str">
            <v>0</v>
          </cell>
        </row>
        <row r="69">
          <cell r="B69" t="str">
            <v>Other Non-Operating Income/(Expense)</v>
          </cell>
          <cell r="C69">
            <v>-2771708.2899999991</v>
          </cell>
          <cell r="D69">
            <v>-459839.33999999985</v>
          </cell>
          <cell r="E69">
            <v>-439879.35999999987</v>
          </cell>
          <cell r="F69">
            <v>-481049.95999999996</v>
          </cell>
          <cell r="G69">
            <v>-506875.2200000002</v>
          </cell>
          <cell r="H69">
            <v>-477074.49999999953</v>
          </cell>
          <cell r="I69">
            <v>-406989.91000000015</v>
          </cell>
          <cell r="J69">
            <v>0</v>
          </cell>
          <cell r="K69">
            <v>0</v>
          </cell>
          <cell r="L69">
            <v>0</v>
          </cell>
          <cell r="M69">
            <v>0</v>
          </cell>
          <cell r="N69">
            <v>0</v>
          </cell>
          <cell r="O69">
            <v>0</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67314307.650000006</v>
          </cell>
          <cell r="D71">
            <v>8051088.6400000006</v>
          </cell>
          <cell r="E71">
            <v>9943914.7500000019</v>
          </cell>
          <cell r="F71">
            <v>11459223.820000008</v>
          </cell>
          <cell r="G71">
            <v>9569258.7800000049</v>
          </cell>
          <cell r="H71">
            <v>10761069.249999996</v>
          </cell>
          <cell r="I71">
            <v>17529752.410000004</v>
          </cell>
          <cell r="J71" t="str">
            <v>0</v>
          </cell>
          <cell r="K71" t="str">
            <v>0</v>
          </cell>
          <cell r="L71" t="str">
            <v>0</v>
          </cell>
          <cell r="M71" t="str">
            <v>0</v>
          </cell>
          <cell r="N71" t="str">
            <v>0</v>
          </cell>
          <cell r="O71" t="str">
            <v>0</v>
          </cell>
        </row>
        <row r="72">
          <cell r="B72" t="str">
            <v>Total Provision (Benefit) for Inc Tax</v>
          </cell>
          <cell r="C72">
            <v>23758802.910000004</v>
          </cell>
          <cell r="D72">
            <v>2847669.83</v>
          </cell>
          <cell r="E72">
            <v>3517162.69</v>
          </cell>
          <cell r="F72">
            <v>3642893.1700000004</v>
          </cell>
          <cell r="G72">
            <v>3654518.35</v>
          </cell>
          <cell r="H72">
            <v>3798657.4400000004</v>
          </cell>
          <cell r="I72">
            <v>6297901.4300000016</v>
          </cell>
          <cell r="J72" t="str">
            <v>0</v>
          </cell>
          <cell r="K72" t="str">
            <v>0</v>
          </cell>
          <cell r="L72" t="str">
            <v>0</v>
          </cell>
          <cell r="M72" t="str">
            <v>0</v>
          </cell>
          <cell r="N72" t="str">
            <v>0</v>
          </cell>
          <cell r="O72" t="str">
            <v>0</v>
          </cell>
        </row>
        <row r="73">
          <cell r="B73" t="str">
            <v>Income (Loss), Before Cumulative Effect</v>
          </cell>
          <cell r="C73">
            <v>43555504.740000017</v>
          </cell>
          <cell r="D73">
            <v>5203418.8100000005</v>
          </cell>
          <cell r="E73">
            <v>6426752.0600000024</v>
          </cell>
          <cell r="F73">
            <v>7816330.6500000078</v>
          </cell>
          <cell r="G73">
            <v>5914740.4300000053</v>
          </cell>
          <cell r="H73">
            <v>6962411.8099999959</v>
          </cell>
          <cell r="I73">
            <v>11231850.980000002</v>
          </cell>
          <cell r="J73" t="str">
            <v>0</v>
          </cell>
          <cell r="K73" t="str">
            <v>0</v>
          </cell>
          <cell r="L73" t="str">
            <v>0</v>
          </cell>
          <cell r="M73" t="str">
            <v>0</v>
          </cell>
          <cell r="N73" t="str">
            <v>0</v>
          </cell>
          <cell r="O73" t="str">
            <v>0</v>
          </cell>
        </row>
        <row r="74">
          <cell r="B74" t="str">
            <v>Income Statement - Net Income (Loss)</v>
          </cell>
          <cell r="C74">
            <v>43555504.740000017</v>
          </cell>
          <cell r="D74">
            <v>5203418.8100000005</v>
          </cell>
          <cell r="E74">
            <v>6426752.0600000024</v>
          </cell>
          <cell r="F74">
            <v>7816330.6500000078</v>
          </cell>
          <cell r="G74">
            <v>5914740.4300000053</v>
          </cell>
          <cell r="H74">
            <v>6962411.8099999959</v>
          </cell>
          <cell r="I74">
            <v>11231850.980000002</v>
          </cell>
          <cell r="J74" t="str">
            <v>0</v>
          </cell>
          <cell r="K74" t="str">
            <v>0</v>
          </cell>
          <cell r="L74" t="str">
            <v>0</v>
          </cell>
          <cell r="M74" t="str">
            <v>0</v>
          </cell>
          <cell r="N74" t="str">
            <v>0</v>
          </cell>
          <cell r="O74" t="str">
            <v>0</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6">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298120060</v>
          </cell>
          <cell r="D10">
            <v>22664663</v>
          </cell>
          <cell r="E10">
            <v>22564490</v>
          </cell>
          <cell r="F10">
            <v>22881282</v>
          </cell>
          <cell r="G10">
            <v>23078052</v>
          </cell>
          <cell r="H10">
            <v>22748201</v>
          </cell>
          <cell r="I10">
            <v>23466821</v>
          </cell>
          <cell r="J10">
            <v>23547535</v>
          </cell>
          <cell r="K10">
            <v>27064047</v>
          </cell>
          <cell r="L10">
            <v>27929920</v>
          </cell>
          <cell r="M10">
            <v>27193872</v>
          </cell>
          <cell r="N10">
            <v>26949683</v>
          </cell>
          <cell r="O10">
            <v>28031494</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1284000</v>
          </cell>
          <cell r="D12">
            <v>107000</v>
          </cell>
          <cell r="E12">
            <v>107000</v>
          </cell>
          <cell r="F12">
            <v>107000</v>
          </cell>
          <cell r="G12">
            <v>107000</v>
          </cell>
          <cell r="H12">
            <v>107000</v>
          </cell>
          <cell r="I12">
            <v>107000</v>
          </cell>
          <cell r="J12">
            <v>107000</v>
          </cell>
          <cell r="K12">
            <v>107000</v>
          </cell>
          <cell r="L12">
            <v>107000</v>
          </cell>
          <cell r="M12">
            <v>107000</v>
          </cell>
          <cell r="N12">
            <v>107000</v>
          </cell>
          <cell r="O12">
            <v>107000</v>
          </cell>
        </row>
        <row r="13">
          <cell r="B13" t="str">
            <v>Total Operating Revenues</v>
          </cell>
          <cell r="C13">
            <v>299404060</v>
          </cell>
          <cell r="D13">
            <v>22771663</v>
          </cell>
          <cell r="E13">
            <v>22671490</v>
          </cell>
          <cell r="F13">
            <v>22988282</v>
          </cell>
          <cell r="G13">
            <v>23185052</v>
          </cell>
          <cell r="H13">
            <v>22855201</v>
          </cell>
          <cell r="I13">
            <v>23573821</v>
          </cell>
          <cell r="J13">
            <v>23654535</v>
          </cell>
          <cell r="K13">
            <v>27171047</v>
          </cell>
          <cell r="L13">
            <v>28036920</v>
          </cell>
          <cell r="M13">
            <v>27300872</v>
          </cell>
          <cell r="N13">
            <v>27056683</v>
          </cell>
          <cell r="O13">
            <v>28138494</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298120060</v>
          </cell>
          <cell r="D21">
            <v>22664663</v>
          </cell>
          <cell r="E21">
            <v>22564490</v>
          </cell>
          <cell r="F21">
            <v>22881282</v>
          </cell>
          <cell r="G21">
            <v>23078052</v>
          </cell>
          <cell r="H21">
            <v>22748201</v>
          </cell>
          <cell r="I21">
            <v>23466821</v>
          </cell>
          <cell r="J21">
            <v>23547535</v>
          </cell>
          <cell r="K21">
            <v>27064047</v>
          </cell>
          <cell r="L21">
            <v>27929920</v>
          </cell>
          <cell r="M21">
            <v>27193872</v>
          </cell>
          <cell r="N21">
            <v>26949683</v>
          </cell>
          <cell r="O21">
            <v>28031494</v>
          </cell>
        </row>
        <row r="22">
          <cell r="B22" t="str">
            <v>Gross Profit</v>
          </cell>
          <cell r="C22">
            <v>299404060</v>
          </cell>
          <cell r="D22">
            <v>22771663</v>
          </cell>
          <cell r="E22">
            <v>22671490</v>
          </cell>
          <cell r="F22">
            <v>22988282</v>
          </cell>
          <cell r="G22">
            <v>23185052</v>
          </cell>
          <cell r="H22">
            <v>22855201</v>
          </cell>
          <cell r="I22">
            <v>23573821</v>
          </cell>
          <cell r="J22">
            <v>23654535</v>
          </cell>
          <cell r="K22">
            <v>27171047</v>
          </cell>
          <cell r="L22">
            <v>28036920</v>
          </cell>
          <cell r="M22">
            <v>27300872</v>
          </cell>
          <cell r="N22">
            <v>27056683</v>
          </cell>
          <cell r="O22">
            <v>28138494</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66330541.789999999</v>
          </cell>
          <cell r="D24">
            <v>5523785.2199999997</v>
          </cell>
          <cell r="E24">
            <v>5356308.58</v>
          </cell>
          <cell r="F24">
            <v>4830447.57</v>
          </cell>
          <cell r="G24">
            <v>4841433.0199999996</v>
          </cell>
          <cell r="H24">
            <v>4323494.74</v>
          </cell>
          <cell r="I24">
            <v>4662354.45</v>
          </cell>
          <cell r="J24">
            <v>5341455.3</v>
          </cell>
          <cell r="K24">
            <v>6290365.0599999996</v>
          </cell>
          <cell r="L24">
            <v>7110671.0599999996</v>
          </cell>
          <cell r="M24">
            <v>6369546.1100000003</v>
          </cell>
          <cell r="N24">
            <v>5705257.6399999997</v>
          </cell>
          <cell r="O24">
            <v>5975423.04</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9374823.9000000022</v>
          </cell>
          <cell r="D27">
            <v>1401330.7500000002</v>
          </cell>
          <cell r="E27">
            <v>409508.94999999995</v>
          </cell>
          <cell r="F27">
            <v>884553.78</v>
          </cell>
          <cell r="G27">
            <v>914741.78</v>
          </cell>
          <cell r="H27">
            <v>714373.81</v>
          </cell>
          <cell r="I27">
            <v>798429.7100000002</v>
          </cell>
          <cell r="J27">
            <v>645540.7100000002</v>
          </cell>
          <cell r="K27">
            <v>1049901.7100000002</v>
          </cell>
          <cell r="L27">
            <v>630999.7100000002</v>
          </cell>
          <cell r="M27">
            <v>656407.7100000002</v>
          </cell>
          <cell r="N27">
            <v>608437.7100000002</v>
          </cell>
          <cell r="O27">
            <v>660597.57000000007</v>
          </cell>
        </row>
        <row r="28">
          <cell r="B28" t="str">
            <v>SSU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Total Operation &amp; Maintenance Exp - Excl Bad Debt</v>
          </cell>
          <cell r="C29">
            <v>75705365.689999998</v>
          </cell>
          <cell r="D29">
            <v>6925115.9699999997</v>
          </cell>
          <cell r="E29">
            <v>5765817.5300000003</v>
          </cell>
          <cell r="F29">
            <v>5715001.3500000006</v>
          </cell>
          <cell r="G29">
            <v>5756174.7999999998</v>
          </cell>
          <cell r="H29">
            <v>5037868.5500000007</v>
          </cell>
          <cell r="I29">
            <v>5460784.1600000001</v>
          </cell>
          <cell r="J29">
            <v>5986996.0099999998</v>
          </cell>
          <cell r="K29">
            <v>7340266.7699999996</v>
          </cell>
          <cell r="L29">
            <v>7741670.7699999996</v>
          </cell>
          <cell r="M29">
            <v>7025953.8200000003</v>
          </cell>
          <cell r="N29">
            <v>6313695.3499999996</v>
          </cell>
          <cell r="O29">
            <v>6636020.6100000003</v>
          </cell>
        </row>
        <row r="30">
          <cell r="B30" t="str">
            <v>Bad Debt Expense</v>
          </cell>
          <cell r="C30">
            <v>60000</v>
          </cell>
          <cell r="D30">
            <v>5000</v>
          </cell>
          <cell r="E30">
            <v>5000</v>
          </cell>
          <cell r="F30">
            <v>5000</v>
          </cell>
          <cell r="G30">
            <v>5000</v>
          </cell>
          <cell r="H30">
            <v>5000</v>
          </cell>
          <cell r="I30">
            <v>5000</v>
          </cell>
          <cell r="J30">
            <v>5000</v>
          </cell>
          <cell r="K30">
            <v>5000</v>
          </cell>
          <cell r="L30">
            <v>5000</v>
          </cell>
          <cell r="M30">
            <v>5000</v>
          </cell>
          <cell r="N30">
            <v>5000</v>
          </cell>
          <cell r="O30">
            <v>500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2584406.2399999998</v>
          </cell>
          <cell r="D32">
            <v>208914.76</v>
          </cell>
          <cell r="E32">
            <v>209554.67</v>
          </cell>
          <cell r="F32">
            <v>210258.57</v>
          </cell>
          <cell r="G32">
            <v>211040.69</v>
          </cell>
          <cell r="H32">
            <v>211920.56</v>
          </cell>
          <cell r="I32">
            <v>212926.13</v>
          </cell>
          <cell r="J32">
            <v>214099.3</v>
          </cell>
          <cell r="K32">
            <v>215507.1</v>
          </cell>
          <cell r="L32">
            <v>217266.86</v>
          </cell>
          <cell r="M32">
            <v>219613.19</v>
          </cell>
          <cell r="N32">
            <v>223132.7</v>
          </cell>
          <cell r="O32">
            <v>230171.71</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42963050.159999996</v>
          </cell>
          <cell r="D35">
            <v>3310719.0199999996</v>
          </cell>
          <cell r="E35">
            <v>3333367.8</v>
          </cell>
          <cell r="F35">
            <v>3355045.21</v>
          </cell>
          <cell r="G35">
            <v>3376551.56</v>
          </cell>
          <cell r="H35">
            <v>3400300.22</v>
          </cell>
          <cell r="I35">
            <v>3450924.58</v>
          </cell>
          <cell r="J35">
            <v>3494307.54</v>
          </cell>
          <cell r="K35">
            <v>3547147.96</v>
          </cell>
          <cell r="L35">
            <v>3621507.4299999997</v>
          </cell>
          <cell r="M35">
            <v>3740988.51</v>
          </cell>
          <cell r="N35">
            <v>3946833.46</v>
          </cell>
          <cell r="O35">
            <v>4385356.87</v>
          </cell>
        </row>
        <row r="36">
          <cell r="B36" t="str">
            <v>SSU Depreciation</v>
          </cell>
          <cell r="C36">
            <v>2584406.2399999998</v>
          </cell>
          <cell r="D36">
            <v>208914.76</v>
          </cell>
          <cell r="E36">
            <v>209554.67</v>
          </cell>
          <cell r="F36">
            <v>210258.57</v>
          </cell>
          <cell r="G36">
            <v>211040.69</v>
          </cell>
          <cell r="H36">
            <v>211920.56</v>
          </cell>
          <cell r="I36">
            <v>212926.13</v>
          </cell>
          <cell r="J36">
            <v>214099.3</v>
          </cell>
          <cell r="K36">
            <v>215507.1</v>
          </cell>
          <cell r="L36">
            <v>217266.86</v>
          </cell>
          <cell r="M36">
            <v>219613.19</v>
          </cell>
          <cell r="N36">
            <v>223132.7</v>
          </cell>
          <cell r="O36">
            <v>230171.71</v>
          </cell>
        </row>
        <row r="37">
          <cell r="B37" t="str">
            <v>Direct Depreciation</v>
          </cell>
          <cell r="C37">
            <v>40378643.919999994</v>
          </cell>
          <cell r="D37">
            <v>3101804.26</v>
          </cell>
          <cell r="E37">
            <v>3123813.13</v>
          </cell>
          <cell r="F37">
            <v>3144786.64</v>
          </cell>
          <cell r="G37">
            <v>3165510.87</v>
          </cell>
          <cell r="H37">
            <v>3188379.66</v>
          </cell>
          <cell r="I37">
            <v>3237998.45</v>
          </cell>
          <cell r="J37">
            <v>3280208.24</v>
          </cell>
          <cell r="K37">
            <v>3331640.86</v>
          </cell>
          <cell r="L37">
            <v>3404240.57</v>
          </cell>
          <cell r="M37">
            <v>3521375.32</v>
          </cell>
          <cell r="N37">
            <v>3723700.76</v>
          </cell>
          <cell r="O37">
            <v>4155185.16</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1673256</v>
          </cell>
          <cell r="D39">
            <v>139438</v>
          </cell>
          <cell r="E39">
            <v>139438</v>
          </cell>
          <cell r="F39">
            <v>139438</v>
          </cell>
          <cell r="G39">
            <v>139438</v>
          </cell>
          <cell r="H39">
            <v>139438</v>
          </cell>
          <cell r="I39">
            <v>139438</v>
          </cell>
          <cell r="J39">
            <v>139438</v>
          </cell>
          <cell r="K39">
            <v>139438</v>
          </cell>
          <cell r="L39">
            <v>139438</v>
          </cell>
          <cell r="M39">
            <v>139438</v>
          </cell>
          <cell r="N39">
            <v>139438</v>
          </cell>
          <cell r="O39">
            <v>139438</v>
          </cell>
        </row>
        <row r="40">
          <cell r="B40" t="str">
            <v>Ad Valorem</v>
          </cell>
          <cell r="C40">
            <v>14220024</v>
          </cell>
          <cell r="D40">
            <v>1016252</v>
          </cell>
          <cell r="E40">
            <v>1016252</v>
          </cell>
          <cell r="F40">
            <v>1016252</v>
          </cell>
          <cell r="G40">
            <v>1241252</v>
          </cell>
          <cell r="H40">
            <v>1241252</v>
          </cell>
          <cell r="I40">
            <v>1241252</v>
          </cell>
          <cell r="J40">
            <v>1241252</v>
          </cell>
          <cell r="K40">
            <v>1241252</v>
          </cell>
          <cell r="L40">
            <v>1241252</v>
          </cell>
          <cell r="M40">
            <v>1241252</v>
          </cell>
          <cell r="N40">
            <v>1241252</v>
          </cell>
          <cell r="O40">
            <v>1241252</v>
          </cell>
        </row>
        <row r="41">
          <cell r="B41" t="str">
            <v>Franchise Taxes</v>
          </cell>
          <cell r="C41">
            <v>753876</v>
          </cell>
          <cell r="D41">
            <v>62823</v>
          </cell>
          <cell r="E41">
            <v>62823</v>
          </cell>
          <cell r="F41">
            <v>62823</v>
          </cell>
          <cell r="G41">
            <v>62823</v>
          </cell>
          <cell r="H41">
            <v>62823</v>
          </cell>
          <cell r="I41">
            <v>62823</v>
          </cell>
          <cell r="J41">
            <v>62823</v>
          </cell>
          <cell r="K41">
            <v>62823</v>
          </cell>
          <cell r="L41">
            <v>62823</v>
          </cell>
          <cell r="M41">
            <v>62823</v>
          </cell>
          <cell r="N41">
            <v>62823</v>
          </cell>
          <cell r="O41">
            <v>62823</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522218.39999999997</v>
          </cell>
          <cell r="D43">
            <v>43518.2</v>
          </cell>
          <cell r="E43">
            <v>43518.2</v>
          </cell>
          <cell r="F43">
            <v>43518.2</v>
          </cell>
          <cell r="G43">
            <v>43518.2</v>
          </cell>
          <cell r="H43">
            <v>43518.2</v>
          </cell>
          <cell r="I43">
            <v>43518.2</v>
          </cell>
          <cell r="J43">
            <v>43518.2</v>
          </cell>
          <cell r="K43">
            <v>43518.2</v>
          </cell>
          <cell r="L43">
            <v>43518.2</v>
          </cell>
          <cell r="M43">
            <v>43518.2</v>
          </cell>
          <cell r="N43">
            <v>43518.2</v>
          </cell>
          <cell r="O43">
            <v>43518.2</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20026929.399999999</v>
          </cell>
          <cell r="D46">
            <v>1488117.2</v>
          </cell>
          <cell r="E46">
            <v>1487612.2</v>
          </cell>
          <cell r="F46">
            <v>1489185.2</v>
          </cell>
          <cell r="G46">
            <v>1715185.2</v>
          </cell>
          <cell r="H46">
            <v>1713595.2</v>
          </cell>
          <cell r="I46">
            <v>1717187.2</v>
          </cell>
          <cell r="J46">
            <v>1717588.2</v>
          </cell>
          <cell r="K46">
            <v>1736467.2</v>
          </cell>
          <cell r="L46">
            <v>1742515.2</v>
          </cell>
          <cell r="M46">
            <v>1738836.2</v>
          </cell>
          <cell r="N46">
            <v>1737615.2</v>
          </cell>
          <cell r="O46">
            <v>1743025.2</v>
          </cell>
        </row>
        <row r="47">
          <cell r="B47" t="str">
            <v>Revenue Related Taxes</v>
          </cell>
          <cell r="C47">
            <v>753876</v>
          </cell>
          <cell r="D47">
            <v>62823</v>
          </cell>
          <cell r="E47">
            <v>62823</v>
          </cell>
          <cell r="F47">
            <v>62823</v>
          </cell>
          <cell r="G47">
            <v>62823</v>
          </cell>
          <cell r="H47">
            <v>62823</v>
          </cell>
          <cell r="I47">
            <v>62823</v>
          </cell>
          <cell r="J47">
            <v>62823</v>
          </cell>
          <cell r="K47">
            <v>62823</v>
          </cell>
          <cell r="L47">
            <v>62823</v>
          </cell>
          <cell r="M47">
            <v>62823</v>
          </cell>
          <cell r="N47">
            <v>62823</v>
          </cell>
          <cell r="O47">
            <v>62823</v>
          </cell>
        </row>
        <row r="48">
          <cell r="B48" t="str">
            <v>Other Direct Taxes</v>
          </cell>
          <cell r="C48">
            <v>18750835</v>
          </cell>
          <cell r="D48">
            <v>1381776</v>
          </cell>
          <cell r="E48">
            <v>1381271</v>
          </cell>
          <cell r="F48">
            <v>1382844</v>
          </cell>
          <cell r="G48">
            <v>1608844</v>
          </cell>
          <cell r="H48">
            <v>1607254</v>
          </cell>
          <cell r="I48">
            <v>1610846</v>
          </cell>
          <cell r="J48">
            <v>1611247</v>
          </cell>
          <cell r="K48">
            <v>1630126</v>
          </cell>
          <cell r="L48">
            <v>1636174</v>
          </cell>
          <cell r="M48">
            <v>1632495</v>
          </cell>
          <cell r="N48">
            <v>1631274</v>
          </cell>
          <cell r="O48">
            <v>1636684</v>
          </cell>
        </row>
        <row r="49">
          <cell r="B49" t="str">
            <v>SSU  Taxes</v>
          </cell>
          <cell r="C49">
            <v>522218.39999999997</v>
          </cell>
          <cell r="D49">
            <v>43518.2</v>
          </cell>
          <cell r="E49">
            <v>43518.2</v>
          </cell>
          <cell r="F49">
            <v>43518.2</v>
          </cell>
          <cell r="G49">
            <v>43518.2</v>
          </cell>
          <cell r="H49">
            <v>43518.2</v>
          </cell>
          <cell r="I49">
            <v>43518.2</v>
          </cell>
          <cell r="J49">
            <v>43518.2</v>
          </cell>
          <cell r="K49">
            <v>43518.2</v>
          </cell>
          <cell r="L49">
            <v>43518.2</v>
          </cell>
          <cell r="M49">
            <v>43518.2</v>
          </cell>
          <cell r="N49">
            <v>43518.2</v>
          </cell>
          <cell r="O49">
            <v>43518.2</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138755345.25</v>
          </cell>
          <cell r="D51">
            <v>11728952.189999998</v>
          </cell>
          <cell r="E51">
            <v>10591797.529999999</v>
          </cell>
          <cell r="F51">
            <v>10564231.76</v>
          </cell>
          <cell r="G51">
            <v>10852911.559999999</v>
          </cell>
          <cell r="H51">
            <v>10156763.970000001</v>
          </cell>
          <cell r="I51">
            <v>10633895.939999999</v>
          </cell>
          <cell r="J51">
            <v>11203891.75</v>
          </cell>
          <cell r="K51">
            <v>12628881.93</v>
          </cell>
          <cell r="L51">
            <v>13110693.399999999</v>
          </cell>
          <cell r="M51">
            <v>12510778.529999999</v>
          </cell>
          <cell r="N51">
            <v>12003144.009999998</v>
          </cell>
          <cell r="O51">
            <v>12769402.68</v>
          </cell>
        </row>
        <row r="52">
          <cell r="B52" t="str">
            <v>Operating Income (Loss)</v>
          </cell>
          <cell r="C52">
            <v>160648714.75</v>
          </cell>
          <cell r="D52">
            <v>11042710.810000002</v>
          </cell>
          <cell r="E52">
            <v>12079692.470000001</v>
          </cell>
          <cell r="F52">
            <v>12424050.24</v>
          </cell>
          <cell r="G52">
            <v>12332140.440000001</v>
          </cell>
          <cell r="H52">
            <v>12698437.029999999</v>
          </cell>
          <cell r="I52">
            <v>12939925.060000001</v>
          </cell>
          <cell r="J52">
            <v>12450643.25</v>
          </cell>
          <cell r="K52">
            <v>14542165.07</v>
          </cell>
          <cell r="L52">
            <v>14926226.600000001</v>
          </cell>
          <cell r="M52">
            <v>14790093.470000001</v>
          </cell>
          <cell r="N52">
            <v>15053538.990000002</v>
          </cell>
          <cell r="O52">
            <v>15369091.32</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88286.82999999996</v>
          </cell>
          <cell r="D54">
            <v>42111.37</v>
          </cell>
          <cell r="E54">
            <v>42450.720000000001</v>
          </cell>
          <cell r="F54">
            <v>56130.13</v>
          </cell>
          <cell r="G54">
            <v>43160.47</v>
          </cell>
          <cell r="H54">
            <v>43479.63</v>
          </cell>
          <cell r="I54">
            <v>57274.239999999998</v>
          </cell>
          <cell r="J54">
            <v>44556.3</v>
          </cell>
          <cell r="K54">
            <v>45085</v>
          </cell>
          <cell r="L54">
            <v>59212.57</v>
          </cell>
          <cell r="M54">
            <v>46740.09</v>
          </cell>
          <cell r="N54">
            <v>47178.44</v>
          </cell>
          <cell r="O54">
            <v>60907.87</v>
          </cell>
        </row>
        <row r="55">
          <cell r="B55" t="str">
            <v>Total Non-Operating Income</v>
          </cell>
          <cell r="C55">
            <v>588286.82999999996</v>
          </cell>
          <cell r="D55">
            <v>42111.37</v>
          </cell>
          <cell r="E55">
            <v>42450.720000000001</v>
          </cell>
          <cell r="F55">
            <v>56130.13</v>
          </cell>
          <cell r="G55">
            <v>43160.47</v>
          </cell>
          <cell r="H55">
            <v>43479.63</v>
          </cell>
          <cell r="I55">
            <v>57274.239999999998</v>
          </cell>
          <cell r="J55">
            <v>44556.3</v>
          </cell>
          <cell r="K55">
            <v>45085</v>
          </cell>
          <cell r="L55">
            <v>59212.57</v>
          </cell>
          <cell r="M55">
            <v>46740.09</v>
          </cell>
          <cell r="N55">
            <v>47178.44</v>
          </cell>
          <cell r="O55">
            <v>60907.87</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35988507.719999999</v>
          </cell>
          <cell r="D57">
            <v>2999042.31</v>
          </cell>
          <cell r="E57">
            <v>2999042.31</v>
          </cell>
          <cell r="F57">
            <v>2999042.31</v>
          </cell>
          <cell r="G57">
            <v>2999042.31</v>
          </cell>
          <cell r="H57">
            <v>2999042.31</v>
          </cell>
          <cell r="I57">
            <v>2999042.31</v>
          </cell>
          <cell r="J57">
            <v>2999042.31</v>
          </cell>
          <cell r="K57">
            <v>2999042.31</v>
          </cell>
          <cell r="L57">
            <v>2999042.31</v>
          </cell>
          <cell r="M57">
            <v>2999042.31</v>
          </cell>
          <cell r="N57">
            <v>2999042.31</v>
          </cell>
          <cell r="O57">
            <v>2999042.31</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B62" t="str">
            <v>Short Term Interest Expenses</v>
          </cell>
          <cell r="C62">
            <v>602052.81000000006</v>
          </cell>
          <cell r="D62">
            <v>29832.36</v>
          </cell>
          <cell r="E62">
            <v>55577.62</v>
          </cell>
          <cell r="F62">
            <v>90820.31</v>
          </cell>
          <cell r="G62">
            <v>104555.86</v>
          </cell>
          <cell r="H62">
            <v>72902.87</v>
          </cell>
          <cell r="I62">
            <v>56985.9</v>
          </cell>
          <cell r="J62">
            <v>37097.35</v>
          </cell>
          <cell r="K62">
            <v>31001.38</v>
          </cell>
          <cell r="L62">
            <v>31149.85</v>
          </cell>
          <cell r="M62">
            <v>41723.58</v>
          </cell>
          <cell r="N62">
            <v>22688.37</v>
          </cell>
          <cell r="O62">
            <v>27717.360000000001</v>
          </cell>
        </row>
        <row r="63">
          <cell r="B63" t="str">
            <v>ShortTerm Interest Exp. - Division</v>
          </cell>
          <cell r="C63">
            <v>0</v>
          </cell>
          <cell r="D63">
            <v>0</v>
          </cell>
          <cell r="E63">
            <v>0</v>
          </cell>
          <cell r="F63">
            <v>0</v>
          </cell>
          <cell r="G63">
            <v>0</v>
          </cell>
          <cell r="H63">
            <v>0</v>
          </cell>
          <cell r="I63">
            <v>0</v>
          </cell>
          <cell r="J63">
            <v>0</v>
          </cell>
          <cell r="K63">
            <v>0</v>
          </cell>
          <cell r="L63">
            <v>0</v>
          </cell>
          <cell r="M63">
            <v>0</v>
          </cell>
          <cell r="N63">
            <v>0</v>
          </cell>
          <cell r="O63">
            <v>0</v>
          </cell>
        </row>
        <row r="64">
          <cell r="B64" t="str">
            <v>ShortTerm Interest Expenses</v>
          </cell>
          <cell r="C64">
            <v>602052.81000000006</v>
          </cell>
          <cell r="D64">
            <v>29832.36</v>
          </cell>
          <cell r="E64">
            <v>55577.62</v>
          </cell>
          <cell r="F64">
            <v>90820.31</v>
          </cell>
          <cell r="G64">
            <v>104555.86</v>
          </cell>
          <cell r="H64">
            <v>72902.87</v>
          </cell>
          <cell r="I64">
            <v>56985.9</v>
          </cell>
          <cell r="J64">
            <v>37097.35</v>
          </cell>
          <cell r="K64">
            <v>31001.38</v>
          </cell>
          <cell r="L64">
            <v>31149.85</v>
          </cell>
          <cell r="M64">
            <v>41723.58</v>
          </cell>
          <cell r="N64">
            <v>22688.37</v>
          </cell>
          <cell r="O64">
            <v>27717.360000000001</v>
          </cell>
        </row>
        <row r="65">
          <cell r="B65" t="str">
            <v>Total Interest Expense</v>
          </cell>
          <cell r="C65">
            <v>36590560.530000001</v>
          </cell>
          <cell r="D65">
            <v>3028874.67</v>
          </cell>
          <cell r="E65">
            <v>3054619.93</v>
          </cell>
          <cell r="F65">
            <v>3089862.62</v>
          </cell>
          <cell r="G65">
            <v>3103598.17</v>
          </cell>
          <cell r="H65">
            <v>3071945.18</v>
          </cell>
          <cell r="I65">
            <v>3056028.21</v>
          </cell>
          <cell r="J65">
            <v>3036139.66</v>
          </cell>
          <cell r="K65">
            <v>3030043.69</v>
          </cell>
          <cell r="L65">
            <v>3030192.16</v>
          </cell>
          <cell r="M65">
            <v>3040765.89</v>
          </cell>
          <cell r="N65">
            <v>3021730.68</v>
          </cell>
          <cell r="O65">
            <v>3026759.67</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40392982.549999997</v>
          </cell>
          <cell r="D67">
            <v>3515968.17</v>
          </cell>
          <cell r="E67">
            <v>3480499.43</v>
          </cell>
          <cell r="F67">
            <v>3515694.12</v>
          </cell>
          <cell r="G67">
            <v>3517711.67</v>
          </cell>
          <cell r="H67">
            <v>3488700.68</v>
          </cell>
          <cell r="I67">
            <v>3473152.71</v>
          </cell>
          <cell r="J67">
            <v>3476530.16</v>
          </cell>
          <cell r="K67">
            <v>3465020.19</v>
          </cell>
          <cell r="L67">
            <v>3104702.66</v>
          </cell>
          <cell r="M67">
            <v>3135489.39</v>
          </cell>
          <cell r="N67">
            <v>3105203.18</v>
          </cell>
          <cell r="O67">
            <v>3114310.19</v>
          </cell>
        </row>
        <row r="68">
          <cell r="B68" t="str">
            <v>Total Other Non-Operating Income/Expense</v>
          </cell>
          <cell r="C68">
            <v>39804695.719999999</v>
          </cell>
          <cell r="D68">
            <v>3473856.8</v>
          </cell>
          <cell r="E68">
            <v>3438048.71</v>
          </cell>
          <cell r="F68">
            <v>3459563.99</v>
          </cell>
          <cell r="G68">
            <v>3474551.1999999997</v>
          </cell>
          <cell r="H68">
            <v>3445221.0500000003</v>
          </cell>
          <cell r="I68">
            <v>3415878.4699999997</v>
          </cell>
          <cell r="J68">
            <v>3431973.8600000003</v>
          </cell>
          <cell r="K68">
            <v>3419935.19</v>
          </cell>
          <cell r="L68">
            <v>3045490.0900000003</v>
          </cell>
          <cell r="M68">
            <v>3088749.3000000003</v>
          </cell>
          <cell r="N68">
            <v>3058024.74</v>
          </cell>
          <cell r="O68">
            <v>3053402.32</v>
          </cell>
        </row>
        <row r="69">
          <cell r="B69" t="str">
            <v>Other Non-Operating Income/(Expense)</v>
          </cell>
          <cell r="C69">
            <v>-3802422.0199999958</v>
          </cell>
          <cell r="D69">
            <v>-487093.5</v>
          </cell>
          <cell r="E69">
            <v>-425879.5</v>
          </cell>
          <cell r="F69">
            <v>-425831.5</v>
          </cell>
          <cell r="G69">
            <v>-414113.5</v>
          </cell>
          <cell r="H69">
            <v>-416755.5</v>
          </cell>
          <cell r="I69">
            <v>-417124.5</v>
          </cell>
          <cell r="J69">
            <v>-440390.5</v>
          </cell>
          <cell r="K69">
            <v>-434976.5</v>
          </cell>
          <cell r="L69">
            <v>-74510.5</v>
          </cell>
          <cell r="M69">
            <v>-94723.5</v>
          </cell>
          <cell r="N69">
            <v>-83472.5</v>
          </cell>
          <cell r="O69">
            <v>-87550.520000000019</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120844019.03</v>
          </cell>
          <cell r="D71">
            <v>7568854.0100000026</v>
          </cell>
          <cell r="E71">
            <v>8641643.7600000016</v>
          </cell>
          <cell r="F71">
            <v>8964486.25</v>
          </cell>
          <cell r="G71">
            <v>8857589.2400000021</v>
          </cell>
          <cell r="H71">
            <v>9253215.9799999986</v>
          </cell>
          <cell r="I71">
            <v>9524046.5899999999</v>
          </cell>
          <cell r="J71">
            <v>9018669.3900000006</v>
          </cell>
          <cell r="K71">
            <v>11122229.880000001</v>
          </cell>
          <cell r="L71">
            <v>11880736.510000002</v>
          </cell>
          <cell r="M71">
            <v>11701344.17</v>
          </cell>
          <cell r="N71">
            <v>11995514.250000002</v>
          </cell>
          <cell r="O71">
            <v>12315689</v>
          </cell>
        </row>
        <row r="72">
          <cell r="B72" t="str">
            <v>Total Provision (Benefit) for Inc Tax</v>
          </cell>
          <cell r="C72">
            <v>42742529.560000002</v>
          </cell>
          <cell r="D72">
            <v>2677103.66</v>
          </cell>
          <cell r="E72">
            <v>3056549.4</v>
          </cell>
          <cell r="F72">
            <v>3170738.78</v>
          </cell>
          <cell r="G72">
            <v>3132929.32</v>
          </cell>
          <cell r="H72">
            <v>3272862.49</v>
          </cell>
          <cell r="I72">
            <v>3368655.28</v>
          </cell>
          <cell r="J72">
            <v>3189903.37</v>
          </cell>
          <cell r="K72">
            <v>3933932.71</v>
          </cell>
          <cell r="L72">
            <v>4202216.51</v>
          </cell>
          <cell r="M72">
            <v>4138765.44</v>
          </cell>
          <cell r="N72">
            <v>4242813.4000000004</v>
          </cell>
          <cell r="O72">
            <v>4356059.2</v>
          </cell>
        </row>
        <row r="73">
          <cell r="B73" t="str">
            <v>Income (Loss), Before Cumulative Effect</v>
          </cell>
          <cell r="C73">
            <v>78101489.470000014</v>
          </cell>
          <cell r="D73">
            <v>4891750.3500000024</v>
          </cell>
          <cell r="E73">
            <v>5585094.3600000013</v>
          </cell>
          <cell r="F73">
            <v>5793747.4700000007</v>
          </cell>
          <cell r="G73">
            <v>5724659.9200000018</v>
          </cell>
          <cell r="H73">
            <v>5980353.4899999984</v>
          </cell>
          <cell r="I73">
            <v>6155391.3100000005</v>
          </cell>
          <cell r="J73">
            <v>5828766.0200000005</v>
          </cell>
          <cell r="K73">
            <v>7188297.1700000009</v>
          </cell>
          <cell r="L73">
            <v>7678520.0000000019</v>
          </cell>
          <cell r="M73">
            <v>7562578.7300000004</v>
          </cell>
          <cell r="N73">
            <v>7752700.8500000015</v>
          </cell>
          <cell r="O73">
            <v>7959629.7999999998</v>
          </cell>
        </row>
        <row r="74">
          <cell r="B74" t="str">
            <v>Income Statement - Net Income (Loss)</v>
          </cell>
          <cell r="C74">
            <v>78101489.470000014</v>
          </cell>
          <cell r="D74">
            <v>4891750.3500000024</v>
          </cell>
          <cell r="E74">
            <v>5585094.3600000013</v>
          </cell>
          <cell r="F74">
            <v>5793747.4700000007</v>
          </cell>
          <cell r="G74">
            <v>5724659.9200000018</v>
          </cell>
          <cell r="H74">
            <v>5980353.4899999984</v>
          </cell>
          <cell r="I74">
            <v>6155391.3100000005</v>
          </cell>
          <cell r="J74">
            <v>5828766.0200000005</v>
          </cell>
          <cell r="K74">
            <v>7188297.1700000009</v>
          </cell>
          <cell r="L74">
            <v>7678520.0000000019</v>
          </cell>
          <cell r="M74">
            <v>7562578.7300000004</v>
          </cell>
          <cell r="N74">
            <v>7752700.8500000015</v>
          </cell>
          <cell r="O74">
            <v>7959629.7999999998</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7">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10359145.920000002</v>
          </cell>
          <cell r="D9">
            <v>1907631.1699999997</v>
          </cell>
          <cell r="E9">
            <v>1567200.6400000006</v>
          </cell>
          <cell r="F9">
            <v>1841661.7300000002</v>
          </cell>
          <cell r="G9">
            <v>1789277.4800000002</v>
          </cell>
          <cell r="H9">
            <v>1613292.2700000005</v>
          </cell>
          <cell r="I9">
            <v>1640082.6300000001</v>
          </cell>
          <cell r="J9" t="str">
            <v>0</v>
          </cell>
          <cell r="K9" t="str">
            <v>0</v>
          </cell>
          <cell r="L9" t="str">
            <v>0</v>
          </cell>
          <cell r="M9" t="str">
            <v>0</v>
          </cell>
          <cell r="N9" t="str">
            <v>0</v>
          </cell>
          <cell r="O9" t="str">
            <v>0</v>
          </cell>
        </row>
        <row r="10">
          <cell r="B10" t="str">
            <v>Benefits</v>
          </cell>
          <cell r="C10">
            <v>2988694.5500000003</v>
          </cell>
          <cell r="D10">
            <v>564504.10000000009</v>
          </cell>
          <cell r="E10">
            <v>438874.03</v>
          </cell>
          <cell r="F10">
            <v>542625.87</v>
          </cell>
          <cell r="G10">
            <v>495993.9</v>
          </cell>
          <cell r="H10">
            <v>469494.58000000013</v>
          </cell>
          <cell r="I10">
            <v>477202.07000000007</v>
          </cell>
          <cell r="J10" t="str">
            <v>0</v>
          </cell>
          <cell r="K10" t="str">
            <v>0</v>
          </cell>
          <cell r="L10" t="str">
            <v>0</v>
          </cell>
          <cell r="M10" t="str">
            <v>0</v>
          </cell>
          <cell r="N10" t="str">
            <v>0</v>
          </cell>
          <cell r="O10" t="str">
            <v>0</v>
          </cell>
        </row>
        <row r="11">
          <cell r="B11" t="str">
            <v>Employee Welfare</v>
          </cell>
          <cell r="C11">
            <v>897018.02</v>
          </cell>
          <cell r="D11">
            <v>95264.36</v>
          </cell>
          <cell r="E11">
            <v>160804.05999999997</v>
          </cell>
          <cell r="F11">
            <v>295875.52999999997</v>
          </cell>
          <cell r="G11">
            <v>206875.64000000007</v>
          </cell>
          <cell r="H11">
            <v>93046.469999999987</v>
          </cell>
          <cell r="I11">
            <v>45151.959999999992</v>
          </cell>
          <cell r="J11" t="str">
            <v>0</v>
          </cell>
          <cell r="K11" t="str">
            <v>0</v>
          </cell>
          <cell r="L11" t="str">
            <v>0</v>
          </cell>
          <cell r="M11" t="str">
            <v>0</v>
          </cell>
          <cell r="N11" t="str">
            <v>0</v>
          </cell>
          <cell r="O11" t="str">
            <v>0</v>
          </cell>
        </row>
        <row r="12">
          <cell r="B12" t="str">
            <v>Insurance</v>
          </cell>
          <cell r="C12">
            <v>261888.26999999996</v>
          </cell>
          <cell r="D12">
            <v>24291.479999999996</v>
          </cell>
          <cell r="E12">
            <v>79811.539999999994</v>
          </cell>
          <cell r="F12">
            <v>46363.5</v>
          </cell>
          <cell r="G12">
            <v>33767.859999999993</v>
          </cell>
          <cell r="H12">
            <v>28223.009999999995</v>
          </cell>
          <cell r="I12">
            <v>49430.87999999999</v>
          </cell>
          <cell r="J12" t="str">
            <v>0</v>
          </cell>
          <cell r="K12" t="str">
            <v>0</v>
          </cell>
          <cell r="L12" t="str">
            <v>0</v>
          </cell>
          <cell r="M12" t="str">
            <v>0</v>
          </cell>
          <cell r="N12" t="str">
            <v>0</v>
          </cell>
          <cell r="O12" t="str">
            <v>0</v>
          </cell>
        </row>
        <row r="13">
          <cell r="B13" t="str">
            <v>Rent, Maint., &amp; Utilities</v>
          </cell>
          <cell r="C13">
            <v>1075094.6599999999</v>
          </cell>
          <cell r="D13">
            <v>181149.56000000008</v>
          </cell>
          <cell r="E13">
            <v>141011.31</v>
          </cell>
          <cell r="F13">
            <v>177625.73999999993</v>
          </cell>
          <cell r="G13">
            <v>185869.03999999986</v>
          </cell>
          <cell r="H13">
            <v>203461.42999999996</v>
          </cell>
          <cell r="I13">
            <v>185977.57999999996</v>
          </cell>
          <cell r="J13" t="str">
            <v>0</v>
          </cell>
          <cell r="K13" t="str">
            <v>0</v>
          </cell>
          <cell r="L13" t="str">
            <v>0</v>
          </cell>
          <cell r="M13" t="str">
            <v>0</v>
          </cell>
          <cell r="N13" t="str">
            <v>0</v>
          </cell>
          <cell r="O13" t="str">
            <v>0</v>
          </cell>
        </row>
        <row r="14">
          <cell r="B14" t="str">
            <v>Vehicles &amp; Equip</v>
          </cell>
          <cell r="C14">
            <v>1146733.0699999998</v>
          </cell>
          <cell r="D14">
            <v>198641.68000000014</v>
          </cell>
          <cell r="E14">
            <v>192737.14999999994</v>
          </cell>
          <cell r="F14">
            <v>203079.08</v>
          </cell>
          <cell r="G14">
            <v>189706.62</v>
          </cell>
          <cell r="H14">
            <v>155384.27000000002</v>
          </cell>
          <cell r="I14">
            <v>207184.26999999981</v>
          </cell>
          <cell r="J14" t="str">
            <v>0</v>
          </cell>
          <cell r="K14" t="str">
            <v>0</v>
          </cell>
          <cell r="L14" t="str">
            <v>0</v>
          </cell>
          <cell r="M14" t="str">
            <v>0</v>
          </cell>
          <cell r="N14" t="str">
            <v>0</v>
          </cell>
          <cell r="O14" t="str">
            <v>0</v>
          </cell>
        </row>
        <row r="15">
          <cell r="B15" t="str">
            <v>Materials &amp; Supplies</v>
          </cell>
          <cell r="C15">
            <v>1659525.86</v>
          </cell>
          <cell r="D15">
            <v>283147.72000000003</v>
          </cell>
          <cell r="E15">
            <v>178304.73999999996</v>
          </cell>
          <cell r="F15">
            <v>304567.84000000003</v>
          </cell>
          <cell r="G15">
            <v>194195.05999999997</v>
          </cell>
          <cell r="H15">
            <v>284808.12000000005</v>
          </cell>
          <cell r="I15">
            <v>414502.38</v>
          </cell>
          <cell r="J15" t="str">
            <v>0</v>
          </cell>
          <cell r="K15" t="str">
            <v>0</v>
          </cell>
          <cell r="L15" t="str">
            <v>0</v>
          </cell>
          <cell r="M15" t="str">
            <v>0</v>
          </cell>
          <cell r="N15" t="str">
            <v>0</v>
          </cell>
          <cell r="O15" t="str">
            <v>0</v>
          </cell>
        </row>
        <row r="16">
          <cell r="B16" t="str">
            <v>Information Technologies</v>
          </cell>
          <cell r="C16">
            <v>178977.07</v>
          </cell>
          <cell r="D16">
            <v>58265.969999999994</v>
          </cell>
          <cell r="E16">
            <v>18272.460000000003</v>
          </cell>
          <cell r="F16">
            <v>23766.420000000002</v>
          </cell>
          <cell r="G16">
            <v>51832.920000000006</v>
          </cell>
          <cell r="H16">
            <v>10658.279999999999</v>
          </cell>
          <cell r="I16">
            <v>16181.02</v>
          </cell>
          <cell r="J16" t="str">
            <v>0</v>
          </cell>
          <cell r="K16" t="str">
            <v>0</v>
          </cell>
          <cell r="L16" t="str">
            <v>0</v>
          </cell>
          <cell r="M16" t="str">
            <v>0</v>
          </cell>
          <cell r="N16" t="str">
            <v>0</v>
          </cell>
          <cell r="O16" t="str">
            <v>0</v>
          </cell>
        </row>
        <row r="17">
          <cell r="B17" t="str">
            <v>Telecom</v>
          </cell>
          <cell r="C17">
            <v>392711.97</v>
          </cell>
          <cell r="D17">
            <v>64034.06</v>
          </cell>
          <cell r="E17">
            <v>58535.370000000024</v>
          </cell>
          <cell r="F17">
            <v>65408.430000000022</v>
          </cell>
          <cell r="G17">
            <v>81168.709999999992</v>
          </cell>
          <cell r="H17">
            <v>51290.270000000019</v>
          </cell>
          <cell r="I17">
            <v>72275.129999999946</v>
          </cell>
          <cell r="J17" t="str">
            <v>0</v>
          </cell>
          <cell r="K17" t="str">
            <v>0</v>
          </cell>
          <cell r="L17" t="str">
            <v>0</v>
          </cell>
          <cell r="M17" t="str">
            <v>0</v>
          </cell>
          <cell r="N17" t="str">
            <v>0</v>
          </cell>
          <cell r="O17" t="str">
            <v>0</v>
          </cell>
        </row>
        <row r="18">
          <cell r="B18" t="str">
            <v>Marketing</v>
          </cell>
          <cell r="C18">
            <v>74468.829999999987</v>
          </cell>
          <cell r="D18">
            <v>14602.899999999998</v>
          </cell>
          <cell r="E18">
            <v>11257.57</v>
          </cell>
          <cell r="F18">
            <v>36013.799999999996</v>
          </cell>
          <cell r="G18">
            <v>580.63000000000045</v>
          </cell>
          <cell r="H18">
            <v>2280.66</v>
          </cell>
          <cell r="I18">
            <v>9733.2699999999986</v>
          </cell>
          <cell r="J18" t="str">
            <v>0</v>
          </cell>
          <cell r="K18" t="str">
            <v>0</v>
          </cell>
          <cell r="L18" t="str">
            <v>0</v>
          </cell>
          <cell r="M18" t="str">
            <v>0</v>
          </cell>
          <cell r="N18" t="str">
            <v>0</v>
          </cell>
          <cell r="O18" t="str">
            <v>0</v>
          </cell>
        </row>
        <row r="19">
          <cell r="B19" t="str">
            <v>Directors &amp; Shareholders &amp;PR</v>
          </cell>
          <cell r="C19">
            <v>184.01</v>
          </cell>
          <cell r="D19" t="str">
            <v>0</v>
          </cell>
          <cell r="E19" t="str">
            <v>0</v>
          </cell>
          <cell r="F19" t="str">
            <v>0</v>
          </cell>
          <cell r="G19" t="str">
            <v>0</v>
          </cell>
          <cell r="H19">
            <v>184.01</v>
          </cell>
          <cell r="I19">
            <v>0</v>
          </cell>
          <cell r="J19" t="str">
            <v>0</v>
          </cell>
          <cell r="K19" t="str">
            <v>0</v>
          </cell>
          <cell r="L19" t="str">
            <v>0</v>
          </cell>
          <cell r="M19" t="str">
            <v>0</v>
          </cell>
          <cell r="N19" t="str">
            <v>0</v>
          </cell>
          <cell r="O19" t="str">
            <v>0</v>
          </cell>
        </row>
        <row r="20">
          <cell r="B20" t="str">
            <v>Dues &amp; Donations</v>
          </cell>
          <cell r="C20">
            <v>118856.79999999999</v>
          </cell>
          <cell r="D20">
            <v>13525.27</v>
          </cell>
          <cell r="E20">
            <v>17198.79</v>
          </cell>
          <cell r="F20">
            <v>18087.649999999998</v>
          </cell>
          <cell r="G20">
            <v>34505.050000000003</v>
          </cell>
          <cell r="H20">
            <v>15299.65</v>
          </cell>
          <cell r="I20">
            <v>20240.39</v>
          </cell>
          <cell r="J20" t="str">
            <v>0</v>
          </cell>
          <cell r="K20" t="str">
            <v>0</v>
          </cell>
          <cell r="L20" t="str">
            <v>0</v>
          </cell>
          <cell r="M20" t="str">
            <v>0</v>
          </cell>
          <cell r="N20" t="str">
            <v>0</v>
          </cell>
          <cell r="O20" t="str">
            <v>0</v>
          </cell>
        </row>
        <row r="21">
          <cell r="B21" t="str">
            <v>Print &amp; Postages</v>
          </cell>
          <cell r="C21">
            <v>36734.369999999995</v>
          </cell>
          <cell r="D21">
            <v>4896.74</v>
          </cell>
          <cell r="E21">
            <v>6229.7999999999993</v>
          </cell>
          <cell r="F21">
            <v>6303.51</v>
          </cell>
          <cell r="G21">
            <v>8171.45</v>
          </cell>
          <cell r="H21">
            <v>6278.1900000000005</v>
          </cell>
          <cell r="I21">
            <v>4854.6800000000012</v>
          </cell>
          <cell r="J21" t="str">
            <v>0</v>
          </cell>
          <cell r="K21" t="str">
            <v>0</v>
          </cell>
          <cell r="L21" t="str">
            <v>0</v>
          </cell>
          <cell r="M21" t="str">
            <v>0</v>
          </cell>
          <cell r="N21" t="str">
            <v>0</v>
          </cell>
          <cell r="O21" t="str">
            <v>0</v>
          </cell>
        </row>
        <row r="22">
          <cell r="B22" t="str">
            <v>Travel &amp; Entertainment</v>
          </cell>
          <cell r="C22">
            <v>555771.13</v>
          </cell>
          <cell r="D22">
            <v>59195.33</v>
          </cell>
          <cell r="E22">
            <v>151822.02000000002</v>
          </cell>
          <cell r="F22">
            <v>96696.639999999985</v>
          </cell>
          <cell r="G22">
            <v>87035.47</v>
          </cell>
          <cell r="H22">
            <v>80234.509999999995</v>
          </cell>
          <cell r="I22">
            <v>80787.16</v>
          </cell>
          <cell r="J22" t="str">
            <v>0</v>
          </cell>
          <cell r="K22" t="str">
            <v>0</v>
          </cell>
          <cell r="L22" t="str">
            <v>0</v>
          </cell>
          <cell r="M22" t="str">
            <v>0</v>
          </cell>
          <cell r="N22" t="str">
            <v>0</v>
          </cell>
          <cell r="O22" t="str">
            <v>0</v>
          </cell>
        </row>
        <row r="23">
          <cell r="B23" t="str">
            <v>Training</v>
          </cell>
          <cell r="C23">
            <v>110886.97</v>
          </cell>
          <cell r="D23">
            <v>12115.609999999999</v>
          </cell>
          <cell r="E23">
            <v>19512.98</v>
          </cell>
          <cell r="F23">
            <v>10784.169999999998</v>
          </cell>
          <cell r="G23">
            <v>27616.370000000003</v>
          </cell>
          <cell r="H23">
            <v>18979.04</v>
          </cell>
          <cell r="I23">
            <v>21878.799999999999</v>
          </cell>
          <cell r="J23" t="str">
            <v>0</v>
          </cell>
          <cell r="K23" t="str">
            <v>0</v>
          </cell>
          <cell r="L23" t="str">
            <v>0</v>
          </cell>
          <cell r="M23" t="str">
            <v>0</v>
          </cell>
          <cell r="N23" t="str">
            <v>0</v>
          </cell>
          <cell r="O23" t="str">
            <v>0</v>
          </cell>
        </row>
        <row r="24">
          <cell r="B24" t="str">
            <v>Outside Services</v>
          </cell>
          <cell r="C24">
            <v>12081887.489999998</v>
          </cell>
          <cell r="D24">
            <v>1869443.1799999997</v>
          </cell>
          <cell r="E24">
            <v>1796482.7399999998</v>
          </cell>
          <cell r="F24">
            <v>3849183.4199999995</v>
          </cell>
          <cell r="G24">
            <v>1423316.23</v>
          </cell>
          <cell r="H24">
            <v>1451081.2099999995</v>
          </cell>
          <cell r="I24">
            <v>1692380.7099999997</v>
          </cell>
          <cell r="J24" t="str">
            <v>0</v>
          </cell>
          <cell r="K24" t="str">
            <v>0</v>
          </cell>
          <cell r="L24" t="str">
            <v>0</v>
          </cell>
          <cell r="M24" t="str">
            <v>0</v>
          </cell>
          <cell r="N24" t="str">
            <v>0</v>
          </cell>
          <cell r="O24" t="str">
            <v>0</v>
          </cell>
        </row>
        <row r="25">
          <cell r="B25" t="str">
            <v>Miscellaneous</v>
          </cell>
          <cell r="C25">
            <v>-3358320.72</v>
          </cell>
          <cell r="D25">
            <v>-73778.819999999992</v>
          </cell>
          <cell r="E25">
            <v>-85758.86</v>
          </cell>
          <cell r="F25">
            <v>-2940410.83</v>
          </cell>
          <cell r="G25">
            <v>-66683.13</v>
          </cell>
          <cell r="H25">
            <v>-101578.96</v>
          </cell>
          <cell r="I25">
            <v>-90110.12</v>
          </cell>
          <cell r="J25" t="str">
            <v>0</v>
          </cell>
          <cell r="K25" t="str">
            <v>0</v>
          </cell>
          <cell r="L25" t="str">
            <v>0</v>
          </cell>
          <cell r="M25" t="str">
            <v>0</v>
          </cell>
          <cell r="N25" t="str">
            <v>0</v>
          </cell>
          <cell r="O25" t="str">
            <v>0</v>
          </cell>
        </row>
        <row r="26">
          <cell r="B26" t="str">
            <v>Total BU Direct Expense</v>
          </cell>
          <cell r="C26">
            <v>28580258.27</v>
          </cell>
          <cell r="D26">
            <v>5276930.3099999996</v>
          </cell>
          <cell r="E26">
            <v>4752296.3399999989</v>
          </cell>
          <cell r="F26">
            <v>4577632.4999999981</v>
          </cell>
          <cell r="G26">
            <v>4743229.3000000007</v>
          </cell>
          <cell r="H26">
            <v>4382417.01</v>
          </cell>
          <cell r="I26">
            <v>4847752.8099999996</v>
          </cell>
          <cell r="J26">
            <v>0</v>
          </cell>
          <cell r="K26">
            <v>0</v>
          </cell>
          <cell r="L26">
            <v>0</v>
          </cell>
          <cell r="M26">
            <v>0</v>
          </cell>
          <cell r="N26">
            <v>0</v>
          </cell>
          <cell r="O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4883024.76</v>
          </cell>
          <cell r="D28">
            <v>1100596.8299999996</v>
          </cell>
          <cell r="E28">
            <v>526707.90999999992</v>
          </cell>
          <cell r="F28">
            <v>859507.14000000013</v>
          </cell>
          <cell r="G28">
            <v>849423.0399999998</v>
          </cell>
          <cell r="H28">
            <v>738065.49</v>
          </cell>
          <cell r="I28">
            <v>808724.34999999974</v>
          </cell>
          <cell r="J28" t="str">
            <v>0</v>
          </cell>
          <cell r="K28" t="str">
            <v>0</v>
          </cell>
          <cell r="L28" t="str">
            <v>0</v>
          </cell>
          <cell r="M28" t="str">
            <v>0</v>
          </cell>
          <cell r="N28" t="str">
            <v>0</v>
          </cell>
          <cell r="O28" t="str">
            <v>0</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4883024.76</v>
          </cell>
          <cell r="D30">
            <v>1100596.8299999996</v>
          </cell>
          <cell r="E30">
            <v>526707.90999999992</v>
          </cell>
          <cell r="F30">
            <v>859507.14000000013</v>
          </cell>
          <cell r="G30">
            <v>849423.0399999998</v>
          </cell>
          <cell r="H30">
            <v>738065.49</v>
          </cell>
          <cell r="I30">
            <v>808724.34999999974</v>
          </cell>
          <cell r="J30">
            <v>0</v>
          </cell>
          <cell r="K30">
            <v>0</v>
          </cell>
          <cell r="L30">
            <v>0</v>
          </cell>
          <cell r="M30">
            <v>0</v>
          </cell>
          <cell r="N30">
            <v>0</v>
          </cell>
          <cell r="O30">
            <v>0</v>
          </cell>
        </row>
        <row r="31">
          <cell r="B31" t="str">
            <v>Provision for Bad Debt</v>
          </cell>
          <cell r="C31">
            <v>15829.09</v>
          </cell>
          <cell r="D31" t="str">
            <v>0</v>
          </cell>
          <cell r="E31" t="str">
            <v>0</v>
          </cell>
          <cell r="F31">
            <v>5179.59</v>
          </cell>
          <cell r="G31">
            <v>0</v>
          </cell>
          <cell r="H31">
            <v>0</v>
          </cell>
          <cell r="I31">
            <v>10649.5</v>
          </cell>
          <cell r="J31" t="str">
            <v>0</v>
          </cell>
          <cell r="K31" t="str">
            <v>0</v>
          </cell>
          <cell r="L31" t="str">
            <v>0</v>
          </cell>
          <cell r="M31" t="str">
            <v>0</v>
          </cell>
          <cell r="N31" t="str">
            <v>0</v>
          </cell>
          <cell r="O31" t="str">
            <v>0</v>
          </cell>
        </row>
        <row r="32">
          <cell r="B32" t="str">
            <v>O&amp;M - Total Operation &amp; Maintenance Expense</v>
          </cell>
          <cell r="C32">
            <v>33894895.159999996</v>
          </cell>
          <cell r="D32">
            <v>6450040.4199999999</v>
          </cell>
          <cell r="E32">
            <v>5334803.79</v>
          </cell>
          <cell r="F32">
            <v>5514913.9399999995</v>
          </cell>
          <cell r="G32">
            <v>5673062.8600000003</v>
          </cell>
          <cell r="H32">
            <v>5198287.66</v>
          </cell>
          <cell r="I32">
            <v>5723786.4900000002</v>
          </cell>
          <cell r="J32" t="str">
            <v>0</v>
          </cell>
          <cell r="K32" t="str">
            <v>0</v>
          </cell>
          <cell r="L32" t="str">
            <v>0</v>
          </cell>
          <cell r="M32" t="str">
            <v>0</v>
          </cell>
          <cell r="N32" t="str">
            <v>0</v>
          </cell>
          <cell r="O32" t="str">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415783.04</v>
          </cell>
          <cell r="D34">
            <v>72513.279999999999</v>
          </cell>
          <cell r="E34">
            <v>55799.539999999994</v>
          </cell>
          <cell r="F34">
            <v>72594.709999999992</v>
          </cell>
          <cell r="G34">
            <v>80410.52</v>
          </cell>
          <cell r="H34">
            <v>77805.16</v>
          </cell>
          <cell r="I34">
            <v>56659.83</v>
          </cell>
          <cell r="J34" t="str">
            <v>0</v>
          </cell>
          <cell r="K34" t="str">
            <v>0</v>
          </cell>
          <cell r="L34" t="str">
            <v>0</v>
          </cell>
          <cell r="M34" t="str">
            <v>0</v>
          </cell>
          <cell r="N34" t="str">
            <v>0</v>
          </cell>
          <cell r="O34" t="str">
            <v>0</v>
          </cell>
        </row>
        <row r="35">
          <cell r="B35" t="str">
            <v>SSU Direct Charges</v>
          </cell>
          <cell r="C35">
            <v>415783.04</v>
          </cell>
          <cell r="D35">
            <v>72513.279999999999</v>
          </cell>
          <cell r="E35">
            <v>55799.539999999994</v>
          </cell>
          <cell r="F35">
            <v>72594.709999999992</v>
          </cell>
          <cell r="G35">
            <v>80410.52</v>
          </cell>
          <cell r="H35">
            <v>77805.16</v>
          </cell>
          <cell r="I35">
            <v>56659.83</v>
          </cell>
          <cell r="J35" t="str">
            <v>0</v>
          </cell>
          <cell r="K35" t="str">
            <v>0</v>
          </cell>
          <cell r="L35" t="str">
            <v>0</v>
          </cell>
          <cell r="M35" t="str">
            <v>0</v>
          </cell>
          <cell r="N35" t="str">
            <v>0</v>
          </cell>
          <cell r="O35" t="str">
            <v>0</v>
          </cell>
        </row>
      </sheetData>
      <sheetData sheetId="28">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20500108.890000001</v>
          </cell>
          <cell r="D9">
            <v>1793880.8900000006</v>
          </cell>
          <cell r="E9">
            <v>1648580.88</v>
          </cell>
          <cell r="F9">
            <v>1777975.9700000002</v>
          </cell>
          <cell r="G9">
            <v>1793880.8900000006</v>
          </cell>
          <cell r="H9">
            <v>1575930.8399999999</v>
          </cell>
          <cell r="I9">
            <v>1650761.99</v>
          </cell>
          <cell r="J9">
            <v>1721230.85</v>
          </cell>
          <cell r="K9">
            <v>1721230.85</v>
          </cell>
          <cell r="L9">
            <v>1650761.99</v>
          </cell>
          <cell r="M9">
            <v>1793880.8900000006</v>
          </cell>
          <cell r="N9">
            <v>1648580.8800000001</v>
          </cell>
          <cell r="O9">
            <v>1723411.9700000002</v>
          </cell>
        </row>
        <row r="10">
          <cell r="B10" t="str">
            <v>Benefits</v>
          </cell>
          <cell r="C10">
            <v>7568165.2599999988</v>
          </cell>
          <cell r="D10">
            <v>667952.03999999969</v>
          </cell>
          <cell r="E10">
            <v>604640.80999999994</v>
          </cell>
          <cell r="F10">
            <v>661021.72</v>
          </cell>
          <cell r="G10">
            <v>667952.03999999969</v>
          </cell>
          <cell r="H10">
            <v>572985.4800000001</v>
          </cell>
          <cell r="I10">
            <v>605591.16</v>
          </cell>
          <cell r="J10">
            <v>636296.38</v>
          </cell>
          <cell r="K10">
            <v>636296.38</v>
          </cell>
          <cell r="L10">
            <v>605591.16</v>
          </cell>
          <cell r="M10">
            <v>667952.03999999969</v>
          </cell>
          <cell r="N10">
            <v>604640.80999999994</v>
          </cell>
          <cell r="O10">
            <v>637245.24000000011</v>
          </cell>
        </row>
        <row r="11">
          <cell r="B11" t="str">
            <v>Employee Welfare</v>
          </cell>
          <cell r="C11">
            <v>1124440.6999999997</v>
          </cell>
          <cell r="D11">
            <v>130548.42999999996</v>
          </cell>
          <cell r="E11">
            <v>162975.21999999994</v>
          </cell>
          <cell r="F11">
            <v>157778.25999999995</v>
          </cell>
          <cell r="G11">
            <v>177559.8900000001</v>
          </cell>
          <cell r="H11">
            <v>99435.999999999985</v>
          </cell>
          <cell r="I11">
            <v>34347.37999999999</v>
          </cell>
          <cell r="J11">
            <v>34080.46</v>
          </cell>
          <cell r="K11">
            <v>172763.32999999996</v>
          </cell>
          <cell r="L11">
            <v>35762.99</v>
          </cell>
          <cell r="M11">
            <v>44051.23000000001</v>
          </cell>
          <cell r="N11">
            <v>32674.519999999997</v>
          </cell>
          <cell r="O11">
            <v>42462.989999999983</v>
          </cell>
        </row>
        <row r="12">
          <cell r="B12" t="str">
            <v>Insurance</v>
          </cell>
          <cell r="C12">
            <v>415554</v>
          </cell>
          <cell r="D12">
            <v>33864</v>
          </cell>
          <cell r="E12">
            <v>33864</v>
          </cell>
          <cell r="F12">
            <v>33864</v>
          </cell>
          <cell r="G12">
            <v>33864</v>
          </cell>
          <cell r="H12">
            <v>33864</v>
          </cell>
          <cell r="I12">
            <v>33863</v>
          </cell>
          <cell r="J12">
            <v>35376</v>
          </cell>
          <cell r="K12">
            <v>35491</v>
          </cell>
          <cell r="L12">
            <v>35376</v>
          </cell>
          <cell r="M12">
            <v>35376</v>
          </cell>
          <cell r="N12">
            <v>35376</v>
          </cell>
          <cell r="O12">
            <v>35376</v>
          </cell>
        </row>
        <row r="13">
          <cell r="B13" t="str">
            <v>Rent, Maint., &amp; Utilities</v>
          </cell>
          <cell r="C13">
            <v>1917540.35</v>
          </cell>
          <cell r="D13">
            <v>161011.67000000004</v>
          </cell>
          <cell r="E13">
            <v>157837.5</v>
          </cell>
          <cell r="F13">
            <v>161373.5</v>
          </cell>
          <cell r="G13">
            <v>159931.82</v>
          </cell>
          <cell r="H13">
            <v>160087.05000000005</v>
          </cell>
          <cell r="I13">
            <v>159948.69</v>
          </cell>
          <cell r="J13">
            <v>160221.24</v>
          </cell>
          <cell r="K13">
            <v>159834.92000000004</v>
          </cell>
          <cell r="L13">
            <v>160761.92000000004</v>
          </cell>
          <cell r="M13">
            <v>159629.24</v>
          </cell>
          <cell r="N13">
            <v>158586.92000000001</v>
          </cell>
          <cell r="O13">
            <v>158315.88</v>
          </cell>
        </row>
        <row r="14">
          <cell r="B14" t="str">
            <v>Vehicles &amp; Equip</v>
          </cell>
          <cell r="C14">
            <v>2466293.1800000006</v>
          </cell>
          <cell r="D14">
            <v>199500.32</v>
          </cell>
          <cell r="E14">
            <v>199497.63999999998</v>
          </cell>
          <cell r="F14">
            <v>199497.63000000003</v>
          </cell>
          <cell r="G14">
            <v>199533.33</v>
          </cell>
          <cell r="H14">
            <v>199497.63000000003</v>
          </cell>
          <cell r="I14">
            <v>266430.86000000004</v>
          </cell>
          <cell r="J14">
            <v>201526.07</v>
          </cell>
          <cell r="K14">
            <v>200214.71999999997</v>
          </cell>
          <cell r="L14">
            <v>200220.12000000002</v>
          </cell>
          <cell r="M14">
            <v>200220.12000000002</v>
          </cell>
          <cell r="N14">
            <v>200220.12000000002</v>
          </cell>
          <cell r="O14">
            <v>199934.62000000002</v>
          </cell>
        </row>
        <row r="15">
          <cell r="B15" t="str">
            <v>Materials &amp; Supplies</v>
          </cell>
          <cell r="C15">
            <v>4463050.9800000004</v>
          </cell>
          <cell r="D15">
            <v>372413.8</v>
          </cell>
          <cell r="E15">
            <v>375330.38</v>
          </cell>
          <cell r="F15">
            <v>370096.38</v>
          </cell>
          <cell r="G15">
            <v>376846.38</v>
          </cell>
          <cell r="H15">
            <v>382929.38</v>
          </cell>
          <cell r="I15">
            <v>356412.38</v>
          </cell>
          <cell r="J15">
            <v>358820.38</v>
          </cell>
          <cell r="K15">
            <v>380511.38</v>
          </cell>
          <cell r="L15">
            <v>385721.38</v>
          </cell>
          <cell r="M15">
            <v>358505.38</v>
          </cell>
          <cell r="N15">
            <v>377471.38</v>
          </cell>
          <cell r="O15">
            <v>367992.38</v>
          </cell>
        </row>
        <row r="16">
          <cell r="B16" t="str">
            <v>Information Technologies</v>
          </cell>
          <cell r="C16">
            <v>500282</v>
          </cell>
          <cell r="D16">
            <v>68231</v>
          </cell>
          <cell r="E16">
            <v>30181</v>
          </cell>
          <cell r="F16">
            <v>9981</v>
          </cell>
          <cell r="G16">
            <v>9981</v>
          </cell>
          <cell r="H16">
            <v>54981</v>
          </cell>
          <cell r="I16">
            <v>84031</v>
          </cell>
          <cell r="J16">
            <v>9981</v>
          </cell>
          <cell r="K16">
            <v>9981</v>
          </cell>
          <cell r="L16">
            <v>13981</v>
          </cell>
          <cell r="M16">
            <v>90302</v>
          </cell>
          <cell r="N16">
            <v>56870</v>
          </cell>
          <cell r="O16">
            <v>61781</v>
          </cell>
        </row>
        <row r="17">
          <cell r="B17" t="str">
            <v>Telecom</v>
          </cell>
          <cell r="C17">
            <v>794586.70000000007</v>
          </cell>
          <cell r="D17">
            <v>66272.260000000009</v>
          </cell>
          <cell r="E17">
            <v>67728.350000000006</v>
          </cell>
          <cell r="F17">
            <v>65426.800000000017</v>
          </cell>
          <cell r="G17">
            <v>65670</v>
          </cell>
          <cell r="H17">
            <v>65476.450000000012</v>
          </cell>
          <cell r="I17">
            <v>65554.700000000012</v>
          </cell>
          <cell r="J17">
            <v>65462.600000000006</v>
          </cell>
          <cell r="K17">
            <v>68374.580000000016</v>
          </cell>
          <cell r="L17">
            <v>68249.100000000006</v>
          </cell>
          <cell r="M17">
            <v>65564.72</v>
          </cell>
          <cell r="N17">
            <v>65469.570000000007</v>
          </cell>
          <cell r="O17">
            <v>65337.570000000007</v>
          </cell>
        </row>
        <row r="18">
          <cell r="B18" t="str">
            <v>Marketing</v>
          </cell>
          <cell r="C18">
            <v>96894</v>
          </cell>
          <cell r="D18">
            <v>3434</v>
          </cell>
          <cell r="E18">
            <v>6321</v>
          </cell>
          <cell r="F18">
            <v>9221</v>
          </cell>
          <cell r="G18">
            <v>10934</v>
          </cell>
          <cell r="H18">
            <v>12821</v>
          </cell>
          <cell r="I18">
            <v>16521</v>
          </cell>
          <cell r="J18">
            <v>10944</v>
          </cell>
          <cell r="K18">
            <v>3621</v>
          </cell>
          <cell r="L18">
            <v>8221</v>
          </cell>
          <cell r="M18">
            <v>3314</v>
          </cell>
          <cell r="N18">
            <v>3321</v>
          </cell>
          <cell r="O18">
            <v>8221</v>
          </cell>
        </row>
        <row r="19">
          <cell r="B19" t="str">
            <v>Directors &amp; Shareholders &amp;PR</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t="str">
            <v>Dues &amp; Donations</v>
          </cell>
          <cell r="C20">
            <v>228752</v>
          </cell>
          <cell r="D20">
            <v>25162</v>
          </cell>
          <cell r="E20">
            <v>22185</v>
          </cell>
          <cell r="F20">
            <v>15035</v>
          </cell>
          <cell r="G20">
            <v>28265</v>
          </cell>
          <cell r="H20">
            <v>14253</v>
          </cell>
          <cell r="I20">
            <v>15075</v>
          </cell>
          <cell r="J20">
            <v>28210</v>
          </cell>
          <cell r="K20">
            <v>14220</v>
          </cell>
          <cell r="L20">
            <v>14770</v>
          </cell>
          <cell r="M20">
            <v>18930</v>
          </cell>
          <cell r="N20">
            <v>13380</v>
          </cell>
          <cell r="O20">
            <v>19267</v>
          </cell>
        </row>
        <row r="21">
          <cell r="B21" t="str">
            <v>Print &amp; Postages</v>
          </cell>
          <cell r="C21">
            <v>74774.42</v>
          </cell>
          <cell r="D21">
            <v>6418.5599999999995</v>
          </cell>
          <cell r="E21">
            <v>6109.2099999999991</v>
          </cell>
          <cell r="F21">
            <v>6754.65</v>
          </cell>
          <cell r="G21">
            <v>6132.7099999999991</v>
          </cell>
          <cell r="H21">
            <v>6136</v>
          </cell>
          <cell r="I21">
            <v>6156.2099999999991</v>
          </cell>
          <cell r="J21">
            <v>6685.9</v>
          </cell>
          <cell r="K21">
            <v>6111.66</v>
          </cell>
          <cell r="L21">
            <v>6161.3799999999992</v>
          </cell>
          <cell r="M21">
            <v>6078.19</v>
          </cell>
          <cell r="N21">
            <v>6021.32</v>
          </cell>
          <cell r="O21">
            <v>6008.63</v>
          </cell>
        </row>
        <row r="22">
          <cell r="B22" t="str">
            <v>Travel &amp; Entertainment</v>
          </cell>
          <cell r="C22">
            <v>1294711</v>
          </cell>
          <cell r="D22">
            <v>152176.5</v>
          </cell>
          <cell r="E22">
            <v>133750.5</v>
          </cell>
          <cell r="F22">
            <v>92077.5</v>
          </cell>
          <cell r="G22">
            <v>96392.5</v>
          </cell>
          <cell r="H22">
            <v>118559.5</v>
          </cell>
          <cell r="I22">
            <v>91914.5</v>
          </cell>
          <cell r="J22">
            <v>92045.5</v>
          </cell>
          <cell r="K22">
            <v>135278.5</v>
          </cell>
          <cell r="L22">
            <v>86183.5</v>
          </cell>
          <cell r="M22">
            <v>90345.5</v>
          </cell>
          <cell r="N22">
            <v>84380.5</v>
          </cell>
          <cell r="O22">
            <v>121606.5</v>
          </cell>
        </row>
        <row r="23">
          <cell r="B23" t="str">
            <v>Training</v>
          </cell>
          <cell r="C23">
            <v>297561</v>
          </cell>
          <cell r="D23">
            <v>50922</v>
          </cell>
          <cell r="E23">
            <v>20016</v>
          </cell>
          <cell r="F23">
            <v>17095</v>
          </cell>
          <cell r="G23">
            <v>33453</v>
          </cell>
          <cell r="H23">
            <v>19934</v>
          </cell>
          <cell r="I23">
            <v>27588</v>
          </cell>
          <cell r="J23">
            <v>37699</v>
          </cell>
          <cell r="K23">
            <v>21843</v>
          </cell>
          <cell r="L23">
            <v>18967</v>
          </cell>
          <cell r="M23">
            <v>17821</v>
          </cell>
          <cell r="N23">
            <v>13646</v>
          </cell>
          <cell r="O23">
            <v>18577</v>
          </cell>
        </row>
        <row r="24">
          <cell r="B24" t="str">
            <v>Outside Services</v>
          </cell>
          <cell r="C24">
            <v>24226435.400000002</v>
          </cell>
          <cell r="D24">
            <v>1774069.95</v>
          </cell>
          <cell r="E24">
            <v>1860444.95</v>
          </cell>
          <cell r="F24">
            <v>1227522.95</v>
          </cell>
          <cell r="G24">
            <v>1148683.95</v>
          </cell>
          <cell r="H24">
            <v>990358.95</v>
          </cell>
          <cell r="I24">
            <v>1220522.95</v>
          </cell>
          <cell r="J24">
            <v>1929247.95</v>
          </cell>
          <cell r="K24">
            <v>2654874.9500000002</v>
          </cell>
          <cell r="L24">
            <v>3794050.95</v>
          </cell>
          <cell r="M24">
            <v>2791471.95</v>
          </cell>
          <cell r="N24">
            <v>2385021.9500000002</v>
          </cell>
          <cell r="O24">
            <v>2450163.9500000002</v>
          </cell>
        </row>
        <row r="25">
          <cell r="B25" t="str">
            <v>Miscellaneous</v>
          </cell>
          <cell r="C25">
            <v>-658978</v>
          </cell>
          <cell r="D25">
            <v>-64504</v>
          </cell>
          <cell r="E25">
            <v>-50376</v>
          </cell>
          <cell r="F25">
            <v>-54081</v>
          </cell>
          <cell r="G25">
            <v>-50081</v>
          </cell>
          <cell r="H25">
            <v>-58331</v>
          </cell>
          <cell r="I25">
            <v>-50081</v>
          </cell>
          <cell r="J25">
            <v>-66174</v>
          </cell>
          <cell r="K25">
            <v>-50081</v>
          </cell>
          <cell r="L25">
            <v>-51281</v>
          </cell>
          <cell r="M25">
            <v>-56326</v>
          </cell>
          <cell r="N25">
            <v>-57581</v>
          </cell>
          <cell r="O25">
            <v>-50081</v>
          </cell>
        </row>
        <row r="26">
          <cell r="B26" t="str">
            <v>Total BU Direct Expense</v>
          </cell>
          <cell r="C26">
            <v>65310171.88000001</v>
          </cell>
          <cell r="D26">
            <v>5441353.4199999999</v>
          </cell>
          <cell r="E26">
            <v>5279086.4399999995</v>
          </cell>
          <cell r="F26">
            <v>4750640.3599999994</v>
          </cell>
          <cell r="G26">
            <v>4758999.51</v>
          </cell>
          <cell r="H26">
            <v>4248919.28</v>
          </cell>
          <cell r="I26">
            <v>4584637.8199999994</v>
          </cell>
          <cell r="J26">
            <v>5261653.3299999991</v>
          </cell>
          <cell r="K26">
            <v>6170566.2700000005</v>
          </cell>
          <cell r="L26">
            <v>7033498.4900000002</v>
          </cell>
          <cell r="M26">
            <v>6287116.2600000007</v>
          </cell>
          <cell r="N26">
            <v>5628079.9699999997</v>
          </cell>
          <cell r="O26">
            <v>5865620.7300000004</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9374823.9000000022</v>
          </cell>
          <cell r="D30">
            <v>1401330.7500000002</v>
          </cell>
          <cell r="E30">
            <v>409508.94999999995</v>
          </cell>
          <cell r="F30">
            <v>884553.78</v>
          </cell>
          <cell r="G30">
            <v>914741.78</v>
          </cell>
          <cell r="H30">
            <v>714373.81</v>
          </cell>
          <cell r="I30">
            <v>798429.7100000002</v>
          </cell>
          <cell r="J30">
            <v>645540.7100000002</v>
          </cell>
          <cell r="K30">
            <v>1049901.7100000002</v>
          </cell>
          <cell r="L30">
            <v>630999.7100000002</v>
          </cell>
          <cell r="M30">
            <v>656407.7100000002</v>
          </cell>
          <cell r="N30">
            <v>608437.7100000002</v>
          </cell>
          <cell r="O30">
            <v>660597.57000000007</v>
          </cell>
        </row>
        <row r="31">
          <cell r="B31" t="str">
            <v>Provision for Bad Debt</v>
          </cell>
          <cell r="C31">
            <v>60000</v>
          </cell>
          <cell r="D31">
            <v>5000</v>
          </cell>
          <cell r="E31">
            <v>5000</v>
          </cell>
          <cell r="F31">
            <v>5000</v>
          </cell>
          <cell r="G31">
            <v>5000</v>
          </cell>
          <cell r="H31">
            <v>5000</v>
          </cell>
          <cell r="I31">
            <v>5000</v>
          </cell>
          <cell r="J31">
            <v>5000</v>
          </cell>
          <cell r="K31">
            <v>5000</v>
          </cell>
          <cell r="L31">
            <v>5000</v>
          </cell>
          <cell r="M31">
            <v>5000</v>
          </cell>
          <cell r="N31">
            <v>5000</v>
          </cell>
          <cell r="O31">
            <v>5000</v>
          </cell>
        </row>
        <row r="32">
          <cell r="B32" t="str">
            <v>O&amp;M - Total Operation &amp; Maintenance Expense</v>
          </cell>
          <cell r="C32">
            <v>75765365.080000013</v>
          </cell>
          <cell r="D32">
            <v>6930116.0100000007</v>
          </cell>
          <cell r="E32">
            <v>5770817.4300000006</v>
          </cell>
          <cell r="F32">
            <v>5720001.2999999998</v>
          </cell>
          <cell r="G32">
            <v>5761174.830000001</v>
          </cell>
          <cell r="H32">
            <v>5042868.59</v>
          </cell>
          <cell r="I32">
            <v>5465784.0099999998</v>
          </cell>
          <cell r="J32">
            <v>5991995.96</v>
          </cell>
          <cell r="K32">
            <v>7345266.7100000009</v>
          </cell>
          <cell r="L32">
            <v>7746670.6399999997</v>
          </cell>
          <cell r="M32">
            <v>7030953.830000001</v>
          </cell>
          <cell r="N32">
            <v>6318695.1699999999</v>
          </cell>
          <cell r="O32">
            <v>6641020.5999999996</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1020369.2999999998</v>
          </cell>
          <cell r="D34">
            <v>82431.839999999982</v>
          </cell>
          <cell r="E34">
            <v>77222.039999999994</v>
          </cell>
          <cell r="F34">
            <v>79807.159999999989</v>
          </cell>
          <cell r="G34">
            <v>82433.539999999994</v>
          </cell>
          <cell r="H34">
            <v>74575.5</v>
          </cell>
          <cell r="I34">
            <v>77716.48000000001</v>
          </cell>
          <cell r="J34">
            <v>79801.919999999984</v>
          </cell>
          <cell r="K34">
            <v>119798.72999999998</v>
          </cell>
          <cell r="L34">
            <v>77172.439999999988</v>
          </cell>
          <cell r="M34">
            <v>82429.859999999986</v>
          </cell>
          <cell r="N34">
            <v>77177.489999999991</v>
          </cell>
          <cell r="O34">
            <v>109802.29999999999</v>
          </cell>
        </row>
        <row r="35">
          <cell r="B35" t="str">
            <v>SSU Direct Charges</v>
          </cell>
          <cell r="C35">
            <v>1020369.2999999998</v>
          </cell>
          <cell r="D35">
            <v>82431.839999999982</v>
          </cell>
          <cell r="E35">
            <v>77222.039999999994</v>
          </cell>
          <cell r="F35">
            <v>79807.159999999989</v>
          </cell>
          <cell r="G35">
            <v>82433.539999999994</v>
          </cell>
          <cell r="H35">
            <v>74575.5</v>
          </cell>
          <cell r="I35">
            <v>77716.48000000001</v>
          </cell>
          <cell r="J35">
            <v>79801.919999999984</v>
          </cell>
          <cell r="K35">
            <v>119798.72999999998</v>
          </cell>
          <cell r="L35">
            <v>77172.439999999988</v>
          </cell>
          <cell r="M35">
            <v>82429.859999999986</v>
          </cell>
          <cell r="N35">
            <v>77177.489999999991</v>
          </cell>
          <cell r="O35">
            <v>109802.29999999999</v>
          </cell>
        </row>
      </sheetData>
      <sheetData sheetId="29">
        <row r="8">
          <cell r="C8" t="str">
            <v>Atmos Energy Marketing Group</v>
          </cell>
        </row>
      </sheetData>
      <sheetData sheetId="30">
        <row r="8">
          <cell r="C8" t="str">
            <v>Atmos Energy Marketing Group</v>
          </cell>
        </row>
      </sheetData>
      <sheetData sheetId="31">
        <row r="8">
          <cell r="B8">
            <v>0</v>
          </cell>
        </row>
      </sheetData>
      <sheetData sheetId="32">
        <row r="8">
          <cell r="B8">
            <v>0</v>
          </cell>
        </row>
      </sheetData>
      <sheetData sheetId="33">
        <row r="8">
          <cell r="C8" t="str">
            <v>SS Rollup w Blueflame</v>
          </cell>
        </row>
      </sheetData>
      <sheetData sheetId="34">
        <row r="8">
          <cell r="C8" t="str">
            <v>SS Rollup w Blueflame</v>
          </cell>
        </row>
      </sheetData>
      <sheetData sheetId="35"/>
      <sheetData sheetId="36"/>
      <sheetData sheetId="3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Customer Costs Excl Lgl &amp;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4">
          <cell r="B4" t="str">
            <v>May</v>
          </cell>
        </row>
        <row r="5">
          <cell r="B5" t="str">
            <v>April</v>
          </cell>
        </row>
        <row r="6">
          <cell r="B6" t="str">
            <v>March</v>
          </cell>
        </row>
        <row r="7">
          <cell r="B7" t="str">
            <v>February</v>
          </cell>
        </row>
        <row r="8">
          <cell r="B8" t="str">
            <v>January</v>
          </cell>
        </row>
        <row r="9">
          <cell r="B9" t="str">
            <v>December</v>
          </cell>
        </row>
        <row r="10">
          <cell r="B10" t="str">
            <v>November</v>
          </cell>
        </row>
        <row r="11">
          <cell r="B11" t="str">
            <v>October</v>
          </cell>
        </row>
        <row r="12">
          <cell r="B12" t="str">
            <v>September</v>
          </cell>
        </row>
        <row r="13">
          <cell r="B13" t="str">
            <v>August</v>
          </cell>
        </row>
        <row r="14">
          <cell r="B14" t="str">
            <v>July</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N"/>
      <sheetName val="RS Sum FY15 A"/>
      <sheetName val="GL Sum A1 "/>
      <sheetName val="Pivot"/>
      <sheetName val="Walkforward detail "/>
      <sheetName val="JE Input"/>
      <sheetName val="X"/>
      <sheetName val="Sheet1"/>
    </sheetNames>
    <sheetDataSet>
      <sheetData sheetId="0"/>
      <sheetData sheetId="1"/>
      <sheetData sheetId="2"/>
      <sheetData sheetId="3"/>
      <sheetData sheetId="4"/>
      <sheetData sheetId="5"/>
      <sheetData sheetId="6"/>
      <sheetData sheetId="7">
        <row r="1">
          <cell r="C1">
            <v>1</v>
          </cell>
        </row>
      </sheetData>
      <sheetData sheetId="8"/>
      <sheetData sheetId="9"/>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ssissippi"/>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5626.881999999998</v>
          </cell>
          <cell r="C13">
            <v>79516.888110000014</v>
          </cell>
          <cell r="D13">
            <v>12265.800999999999</v>
          </cell>
          <cell r="E13">
            <v>91782.689110000007</v>
          </cell>
          <cell r="F13">
            <v>-138.68911000000662</v>
          </cell>
          <cell r="G13">
            <v>91644</v>
          </cell>
          <cell r="H13">
            <v>0</v>
          </cell>
          <cell r="I13">
            <v>91644</v>
          </cell>
          <cell r="J13">
            <v>0</v>
          </cell>
          <cell r="K13">
            <v>91644</v>
          </cell>
        </row>
        <row r="15">
          <cell r="A15" t="str">
            <v>OPERATION &amp; MAINTENANCE EXPENSE</v>
          </cell>
        </row>
        <row r="16">
          <cell r="A16" t="str">
            <v>Labor</v>
          </cell>
          <cell r="B16">
            <v>16711.750130000004</v>
          </cell>
          <cell r="C16">
            <v>12525.105519999999</v>
          </cell>
          <cell r="D16">
            <v>4124.1327100000008</v>
          </cell>
          <cell r="E16">
            <v>16649.238229999999</v>
          </cell>
          <cell r="F16">
            <v>-225.23822999999902</v>
          </cell>
          <cell r="G16">
            <v>16424</v>
          </cell>
          <cell r="H16">
            <v>0</v>
          </cell>
          <cell r="I16">
            <v>16424</v>
          </cell>
          <cell r="J16">
            <v>0</v>
          </cell>
          <cell r="K16">
            <v>16424</v>
          </cell>
        </row>
        <row r="17">
          <cell r="A17" t="str">
            <v>Benefits</v>
          </cell>
          <cell r="B17">
            <v>5832.4006500000005</v>
          </cell>
          <cell r="C17">
            <v>4309.8542099999995</v>
          </cell>
          <cell r="D17">
            <v>1439.3222499999999</v>
          </cell>
          <cell r="E17">
            <v>5749.1764599999997</v>
          </cell>
          <cell r="F17">
            <v>-83.176459999999679</v>
          </cell>
          <cell r="G17">
            <v>5666</v>
          </cell>
          <cell r="H17">
            <v>0</v>
          </cell>
          <cell r="I17">
            <v>5666</v>
          </cell>
          <cell r="J17">
            <v>0</v>
          </cell>
          <cell r="K17">
            <v>5666</v>
          </cell>
        </row>
        <row r="18">
          <cell r="A18" t="str">
            <v>Materials &amp; Supplies</v>
          </cell>
          <cell r="B18">
            <v>1539.0197499999999</v>
          </cell>
          <cell r="C18">
            <v>978.28306999999995</v>
          </cell>
          <cell r="D18">
            <v>382.86025000000001</v>
          </cell>
          <cell r="E18">
            <v>1361.1433199999999</v>
          </cell>
          <cell r="F18">
            <v>-30.143319999999903</v>
          </cell>
          <cell r="G18">
            <v>1331</v>
          </cell>
          <cell r="H18">
            <v>0</v>
          </cell>
          <cell r="I18">
            <v>1331</v>
          </cell>
          <cell r="J18">
            <v>0</v>
          </cell>
          <cell r="K18">
            <v>1331</v>
          </cell>
        </row>
        <row r="19">
          <cell r="A19" t="str">
            <v>Vehicles &amp; Equip</v>
          </cell>
          <cell r="B19">
            <v>2061.6840000000002</v>
          </cell>
          <cell r="C19">
            <v>1512.2137700000001</v>
          </cell>
          <cell r="D19">
            <v>510.71600000000001</v>
          </cell>
          <cell r="E19">
            <v>2022.9297700000002</v>
          </cell>
          <cell r="F19">
            <v>7.0229999999810389E-2</v>
          </cell>
          <cell r="G19">
            <v>2023</v>
          </cell>
          <cell r="H19">
            <v>0</v>
          </cell>
          <cell r="I19">
            <v>2023</v>
          </cell>
          <cell r="J19">
            <v>0</v>
          </cell>
          <cell r="K19">
            <v>2023</v>
          </cell>
        </row>
        <row r="20">
          <cell r="A20" t="str">
            <v>Print &amp; Postages</v>
          </cell>
          <cell r="B20">
            <v>55.831000000000003</v>
          </cell>
          <cell r="C20">
            <v>55.862989999999996</v>
          </cell>
          <cell r="D20">
            <v>13.776999999999999</v>
          </cell>
          <cell r="E20">
            <v>69.639989999999997</v>
          </cell>
          <cell r="F20">
            <v>0.36001000000000261</v>
          </cell>
          <cell r="G20">
            <v>70</v>
          </cell>
          <cell r="H20">
            <v>0</v>
          </cell>
          <cell r="I20">
            <v>70</v>
          </cell>
          <cell r="J20">
            <v>0</v>
          </cell>
          <cell r="K20">
            <v>70</v>
          </cell>
        </row>
        <row r="21">
          <cell r="A21" t="str">
            <v>Insurance</v>
          </cell>
          <cell r="B21">
            <v>903.83100000000002</v>
          </cell>
          <cell r="C21">
            <v>652.84433999999999</v>
          </cell>
          <cell r="D21">
            <v>119.67700000000001</v>
          </cell>
          <cell r="E21">
            <v>772.52134000000001</v>
          </cell>
          <cell r="F21">
            <v>-55.521340000000009</v>
          </cell>
          <cell r="G21">
            <v>717</v>
          </cell>
          <cell r="H21">
            <v>0</v>
          </cell>
          <cell r="I21">
            <v>717</v>
          </cell>
          <cell r="J21">
            <v>0</v>
          </cell>
          <cell r="K21">
            <v>717</v>
          </cell>
        </row>
        <row r="22">
          <cell r="A22" t="str">
            <v>Marketing</v>
          </cell>
          <cell r="B22">
            <v>866.77</v>
          </cell>
          <cell r="C22">
            <v>245.79329000000001</v>
          </cell>
          <cell r="D22">
            <v>175.81899999999999</v>
          </cell>
          <cell r="E22">
            <v>421.61229000000003</v>
          </cell>
          <cell r="F22">
            <v>-50.61229000000003</v>
          </cell>
          <cell r="G22">
            <v>371</v>
          </cell>
          <cell r="H22">
            <v>0</v>
          </cell>
          <cell r="I22">
            <v>371</v>
          </cell>
          <cell r="J22">
            <v>0</v>
          </cell>
          <cell r="K22">
            <v>371</v>
          </cell>
        </row>
        <row r="23">
          <cell r="A23" t="str">
            <v>Employee Welfare</v>
          </cell>
          <cell r="B23">
            <v>850.07591000000002</v>
          </cell>
          <cell r="C23">
            <v>704.43335999999999</v>
          </cell>
          <cell r="D23">
            <v>155.62700000000001</v>
          </cell>
          <cell r="E23">
            <v>860.06035999999995</v>
          </cell>
          <cell r="F23">
            <v>-50.060359999999946</v>
          </cell>
          <cell r="G23">
            <v>810</v>
          </cell>
          <cell r="H23">
            <v>0</v>
          </cell>
          <cell r="I23">
            <v>810</v>
          </cell>
          <cell r="J23">
            <v>0</v>
          </cell>
          <cell r="K23">
            <v>810</v>
          </cell>
        </row>
        <row r="24">
          <cell r="A24" t="str">
            <v>Information Technologies</v>
          </cell>
          <cell r="B24">
            <v>138.84</v>
          </cell>
          <cell r="C24">
            <v>194.61893000000001</v>
          </cell>
          <cell r="D24">
            <v>33.734999999999999</v>
          </cell>
          <cell r="E24">
            <v>228.35392999999999</v>
          </cell>
          <cell r="F24">
            <v>-0.3539299999999912</v>
          </cell>
          <cell r="G24">
            <v>228</v>
          </cell>
          <cell r="H24">
            <v>0</v>
          </cell>
          <cell r="I24">
            <v>228</v>
          </cell>
          <cell r="J24">
            <v>0</v>
          </cell>
          <cell r="K24">
            <v>228</v>
          </cell>
        </row>
        <row r="25">
          <cell r="A25" t="str">
            <v>Rent, Maint., &amp; Utilities</v>
          </cell>
          <cell r="B25">
            <v>1530.944</v>
          </cell>
          <cell r="C25">
            <v>1150.8578799999998</v>
          </cell>
          <cell r="D25">
            <v>387.697</v>
          </cell>
          <cell r="E25">
            <v>1538.5548799999997</v>
          </cell>
          <cell r="F25">
            <v>0.44512000000031549</v>
          </cell>
          <cell r="G25">
            <v>1539</v>
          </cell>
          <cell r="H25">
            <v>0</v>
          </cell>
          <cell r="I25">
            <v>1539</v>
          </cell>
          <cell r="J25">
            <v>0</v>
          </cell>
          <cell r="K25">
            <v>1539</v>
          </cell>
        </row>
        <row r="26">
          <cell r="A26" t="str">
            <v>Directors &amp; Shareholders &amp;PR</v>
          </cell>
          <cell r="B26">
            <v>2.6219999999999999</v>
          </cell>
          <cell r="C26">
            <v>3.8816100000000002</v>
          </cell>
          <cell r="D26">
            <v>0.66500000000000004</v>
          </cell>
          <cell r="E26">
            <v>4.5466100000000003</v>
          </cell>
          <cell r="F26">
            <v>0.45338999999999974</v>
          </cell>
          <cell r="G26">
            <v>5</v>
          </cell>
          <cell r="H26">
            <v>0</v>
          </cell>
          <cell r="I26">
            <v>5</v>
          </cell>
          <cell r="J26">
            <v>0</v>
          </cell>
          <cell r="K26">
            <v>5</v>
          </cell>
        </row>
        <row r="27">
          <cell r="A27" t="str">
            <v>Telecom</v>
          </cell>
          <cell r="B27">
            <v>957.99</v>
          </cell>
          <cell r="C27">
            <v>704.33877000000007</v>
          </cell>
          <cell r="D27">
            <v>239.637</v>
          </cell>
          <cell r="E27">
            <v>943.97577000000001</v>
          </cell>
          <cell r="F27">
            <v>2.422999999998865E-2</v>
          </cell>
          <cell r="G27">
            <v>944</v>
          </cell>
          <cell r="H27">
            <v>0</v>
          </cell>
          <cell r="I27">
            <v>944</v>
          </cell>
          <cell r="J27">
            <v>0</v>
          </cell>
          <cell r="K27">
            <v>944</v>
          </cell>
        </row>
        <row r="28">
          <cell r="A28" t="str">
            <v>Travel &amp; Entertainment</v>
          </cell>
          <cell r="B28">
            <v>620.71500000000003</v>
          </cell>
          <cell r="C28">
            <v>432.35760999999997</v>
          </cell>
          <cell r="D28">
            <v>142.92400000000001</v>
          </cell>
          <cell r="E28">
            <v>575.28161</v>
          </cell>
          <cell r="F28">
            <v>-0.28161000000000058</v>
          </cell>
          <cell r="G28">
            <v>575</v>
          </cell>
          <cell r="H28">
            <v>0</v>
          </cell>
          <cell r="I28">
            <v>575</v>
          </cell>
          <cell r="J28">
            <v>0</v>
          </cell>
          <cell r="K28">
            <v>575</v>
          </cell>
        </row>
        <row r="29">
          <cell r="A29" t="str">
            <v>Dues &amp; Donations</v>
          </cell>
          <cell r="B29">
            <v>176.24700000000001</v>
          </cell>
          <cell r="C29">
            <v>148.82046</v>
          </cell>
          <cell r="D29">
            <v>24.215</v>
          </cell>
          <cell r="E29">
            <v>173.03546</v>
          </cell>
          <cell r="F29">
            <v>-3.5460000000000491E-2</v>
          </cell>
          <cell r="G29">
            <v>173</v>
          </cell>
          <cell r="H29">
            <v>0</v>
          </cell>
          <cell r="I29">
            <v>173</v>
          </cell>
          <cell r="J29">
            <v>0</v>
          </cell>
          <cell r="K29">
            <v>173</v>
          </cell>
        </row>
        <row r="30">
          <cell r="A30" t="str">
            <v>Training</v>
          </cell>
          <cell r="B30">
            <v>208.767</v>
          </cell>
          <cell r="C30">
            <v>135.47973000000002</v>
          </cell>
          <cell r="D30">
            <v>50.215000000000003</v>
          </cell>
          <cell r="E30">
            <v>185.69473000000002</v>
          </cell>
          <cell r="F30">
            <v>0.30526999999997884</v>
          </cell>
          <cell r="G30">
            <v>186</v>
          </cell>
          <cell r="H30">
            <v>0</v>
          </cell>
          <cell r="I30">
            <v>186</v>
          </cell>
          <cell r="J30">
            <v>0</v>
          </cell>
          <cell r="K30">
            <v>186</v>
          </cell>
        </row>
        <row r="31">
          <cell r="A31" t="str">
            <v>Outside Services</v>
          </cell>
          <cell r="B31">
            <v>4221.3999999999996</v>
          </cell>
          <cell r="C31">
            <v>3028.54916</v>
          </cell>
          <cell r="D31">
            <v>977.22799999999995</v>
          </cell>
          <cell r="E31">
            <v>4005.7771600000001</v>
          </cell>
          <cell r="F31">
            <v>0.22283999999990556</v>
          </cell>
          <cell r="G31">
            <v>4006</v>
          </cell>
          <cell r="H31">
            <v>0</v>
          </cell>
          <cell r="I31">
            <v>4006</v>
          </cell>
          <cell r="J31">
            <v>0</v>
          </cell>
          <cell r="K31">
            <v>4006</v>
          </cell>
        </row>
        <row r="32">
          <cell r="A32" t="str">
            <v>Provision for Bad Debt</v>
          </cell>
          <cell r="B32">
            <v>1896.41632</v>
          </cell>
          <cell r="C32">
            <v>1530.2593999999999</v>
          </cell>
          <cell r="D32">
            <v>176.90424999999999</v>
          </cell>
          <cell r="E32">
            <v>1707.16365</v>
          </cell>
          <cell r="F32">
            <v>-0.16364999999996144</v>
          </cell>
          <cell r="G32">
            <v>1707</v>
          </cell>
          <cell r="H32">
            <v>0</v>
          </cell>
          <cell r="I32">
            <v>1707</v>
          </cell>
          <cell r="J32">
            <v>0</v>
          </cell>
          <cell r="K32">
            <v>1707</v>
          </cell>
        </row>
        <row r="33">
          <cell r="A33" t="str">
            <v>Miscellaneous</v>
          </cell>
          <cell r="B33">
            <v>4824.9110000000001</v>
          </cell>
          <cell r="C33">
            <v>3621.5149700000002</v>
          </cell>
          <cell r="D33">
            <v>2150.2220000000002</v>
          </cell>
          <cell r="E33">
            <v>5771.7369699999999</v>
          </cell>
          <cell r="F33">
            <v>-470.73696999999993</v>
          </cell>
          <cell r="G33">
            <v>5301</v>
          </cell>
          <cell r="H33">
            <v>0</v>
          </cell>
          <cell r="I33">
            <v>5301</v>
          </cell>
          <cell r="J33">
            <v>0</v>
          </cell>
          <cell r="K33">
            <v>5301</v>
          </cell>
        </row>
        <row r="34">
          <cell r="A34" t="str">
            <v>Expense Billings</v>
          </cell>
          <cell r="B34">
            <v>6873.6270000000004</v>
          </cell>
          <cell r="C34">
            <v>5153.67569</v>
          </cell>
          <cell r="D34">
            <v>1653.4580000000001</v>
          </cell>
          <cell r="E34">
            <v>6807.1336900000006</v>
          </cell>
          <cell r="F34">
            <v>-2.1336900000005699</v>
          </cell>
          <cell r="G34">
            <v>6805</v>
          </cell>
          <cell r="H34">
            <v>0</v>
          </cell>
          <cell r="I34">
            <v>6805</v>
          </cell>
          <cell r="J34">
            <v>0</v>
          </cell>
          <cell r="K34">
            <v>6805</v>
          </cell>
        </row>
        <row r="35">
          <cell r="A35" t="str">
            <v xml:space="preserve">                            Total O&amp;M Expense</v>
          </cell>
          <cell r="B35">
            <v>50273.841759999996</v>
          </cell>
          <cell r="C35">
            <v>37088.744759999994</v>
          </cell>
          <cell r="D35">
            <v>12758.831460000001</v>
          </cell>
          <cell r="E35">
            <v>49847.576219999995</v>
          </cell>
          <cell r="F35">
            <v>-966.57621999999901</v>
          </cell>
          <cell r="G35">
            <v>48881</v>
          </cell>
          <cell r="H35">
            <v>0</v>
          </cell>
          <cell r="I35">
            <v>48881</v>
          </cell>
          <cell r="J35">
            <v>0</v>
          </cell>
          <cell r="K35">
            <v>48881</v>
          </cell>
        </row>
        <row r="37">
          <cell r="A37" t="str">
            <v>Depreciation and Amortization</v>
          </cell>
          <cell r="B37">
            <v>13406.65</v>
          </cell>
          <cell r="C37">
            <v>7926.6365400000004</v>
          </cell>
          <cell r="D37">
            <v>3657.4749999999999</v>
          </cell>
          <cell r="E37">
            <v>11584.11154</v>
          </cell>
          <cell r="F37">
            <v>-868.11153999999988</v>
          </cell>
          <cell r="G37">
            <v>10716</v>
          </cell>
          <cell r="H37">
            <v>0</v>
          </cell>
          <cell r="I37">
            <v>10716</v>
          </cell>
          <cell r="J37">
            <v>0</v>
          </cell>
          <cell r="K37">
            <v>10716</v>
          </cell>
        </row>
        <row r="38">
          <cell r="A38" t="str">
            <v>Total Taxes - Other Than Income Taxes</v>
          </cell>
          <cell r="B38">
            <v>12509.688</v>
          </cell>
          <cell r="C38">
            <v>9840.7924699999985</v>
          </cell>
          <cell r="D38">
            <v>2404.4969999999998</v>
          </cell>
          <cell r="E38">
            <v>12245.289469999998</v>
          </cell>
          <cell r="F38">
            <v>187.71053000000211</v>
          </cell>
          <cell r="G38">
            <v>12433</v>
          </cell>
          <cell r="H38">
            <v>0</v>
          </cell>
          <cell r="I38">
            <v>12433</v>
          </cell>
          <cell r="J38">
            <v>0</v>
          </cell>
          <cell r="K38">
            <v>12433</v>
          </cell>
        </row>
        <row r="39">
          <cell r="A39" t="str">
            <v>Other Income (Expense)</v>
          </cell>
          <cell r="G39">
            <v>0</v>
          </cell>
          <cell r="K39">
            <v>0</v>
          </cell>
        </row>
        <row r="40">
          <cell r="A40" t="str">
            <v xml:space="preserve">    Interest, Net</v>
          </cell>
          <cell r="B40">
            <v>-10851.4</v>
          </cell>
          <cell r="C40">
            <v>-8022.9650199999987</v>
          </cell>
          <cell r="D40">
            <v>-2764.1</v>
          </cell>
          <cell r="E40">
            <v>-10787.065019999998</v>
          </cell>
          <cell r="F40">
            <v>85.065019999998185</v>
          </cell>
          <cell r="G40">
            <v>-10702</v>
          </cell>
          <cell r="H40">
            <v>0</v>
          </cell>
          <cell r="I40">
            <v>-10702</v>
          </cell>
          <cell r="J40">
            <v>0</v>
          </cell>
          <cell r="K40">
            <v>-10702</v>
          </cell>
        </row>
        <row r="41">
          <cell r="A41" t="str">
            <v xml:space="preserve">   Other Misc. Income (Expense)</v>
          </cell>
          <cell r="B41">
            <v>-573.08699999999999</v>
          </cell>
          <cell r="C41">
            <v>-372.79739000000001</v>
          </cell>
          <cell r="D41">
            <v>-42.89</v>
          </cell>
          <cell r="E41">
            <v>-415.68738999999999</v>
          </cell>
          <cell r="F41">
            <v>-190.31261000000001</v>
          </cell>
          <cell r="G41">
            <v>-606</v>
          </cell>
          <cell r="H41">
            <v>0</v>
          </cell>
          <cell r="I41">
            <v>-606</v>
          </cell>
          <cell r="J41">
            <v>0</v>
          </cell>
          <cell r="K41">
            <v>-606</v>
          </cell>
        </row>
        <row r="43">
          <cell r="A43" t="str">
            <v>Income (Loss) Before Income Taxes</v>
          </cell>
          <cell r="B43">
            <v>8012.2152399999995</v>
          </cell>
          <cell r="C43">
            <v>16264.951930000021</v>
          </cell>
          <cell r="D43">
            <v>-9361.9924600000013</v>
          </cell>
          <cell r="E43">
            <v>6902.9594700000198</v>
          </cell>
          <cell r="F43">
            <v>1403.0405299999884</v>
          </cell>
          <cell r="G43">
            <v>8306</v>
          </cell>
          <cell r="H43">
            <v>0</v>
          </cell>
          <cell r="I43">
            <v>8306</v>
          </cell>
          <cell r="J43">
            <v>0</v>
          </cell>
          <cell r="K43">
            <v>8306</v>
          </cell>
        </row>
        <row r="44">
          <cell r="A44" t="str">
            <v>Provision (Benefit) for Income Taxes</v>
          </cell>
          <cell r="B44">
            <v>3316.2558799999997</v>
          </cell>
          <cell r="C44">
            <v>6547.0529999999999</v>
          </cell>
          <cell r="D44">
            <v>-3874.9286800000004</v>
          </cell>
          <cell r="E44">
            <v>2672.1243199999994</v>
          </cell>
          <cell r="F44">
            <v>573.86048000000028</v>
          </cell>
          <cell r="G44">
            <v>3245.9847999999997</v>
          </cell>
          <cell r="H44">
            <v>0</v>
          </cell>
          <cell r="I44">
            <v>3245.9847999999997</v>
          </cell>
          <cell r="J44">
            <v>0</v>
          </cell>
          <cell r="K44">
            <v>3245.9847999999997</v>
          </cell>
        </row>
        <row r="45">
          <cell r="A45" t="str">
            <v xml:space="preserve">                         Net Income (Loss)</v>
          </cell>
          <cell r="B45">
            <v>4695.9593599999998</v>
          </cell>
          <cell r="C45">
            <v>9717.8989300000212</v>
          </cell>
          <cell r="D45">
            <v>-5487.0637800000004</v>
          </cell>
          <cell r="E45">
            <v>4230.8351500000208</v>
          </cell>
          <cell r="F45">
            <v>829.18004999998811</v>
          </cell>
          <cell r="G45">
            <v>5060.0151999999998</v>
          </cell>
          <cell r="H45">
            <v>0</v>
          </cell>
          <cell r="I45">
            <v>5060.0151999999998</v>
          </cell>
          <cell r="J45">
            <v>0</v>
          </cell>
          <cell r="K45">
            <v>5060.0151999999998</v>
          </cell>
        </row>
        <row r="47">
          <cell r="A47" t="str">
            <v>Tax rate</v>
          </cell>
          <cell r="B47">
            <v>0.41389999902199331</v>
          </cell>
          <cell r="C47">
            <v>0.40252519824077904</v>
          </cell>
          <cell r="D47">
            <v>0.41390000008609279</v>
          </cell>
          <cell r="E47">
            <v>0.38709836434835559</v>
          </cell>
          <cell r="F47">
            <v>0.39079999999999998</v>
          </cell>
          <cell r="G47">
            <v>0.39079999999999998</v>
          </cell>
          <cell r="H47">
            <v>0.39079999999999998</v>
          </cell>
          <cell r="I47">
            <v>0.39079999999999998</v>
          </cell>
          <cell r="J47">
            <v>0.39079999999999998</v>
          </cell>
          <cell r="K47">
            <v>0.39079999999999998</v>
          </cell>
        </row>
      </sheetData>
      <sheetData sheetId="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S-Summary"/>
      <sheetName val="MS-Project"/>
      <sheetName val="Mississippi"/>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703005.0099999998</v>
          </cell>
          <cell r="C15">
            <v>252076.27</v>
          </cell>
          <cell r="D15">
            <v>253650.91</v>
          </cell>
          <cell r="F15">
            <v>417644.71</v>
          </cell>
          <cell r="H15">
            <v>195946.51</v>
          </cell>
          <cell r="J15">
            <v>233018.36</v>
          </cell>
          <cell r="L15">
            <v>400262.81</v>
          </cell>
          <cell r="N15">
            <v>237066.97</v>
          </cell>
          <cell r="P15">
            <v>485166.01</v>
          </cell>
          <cell r="Q15">
            <v>-150000</v>
          </cell>
          <cell r="R15">
            <v>479418.82</v>
          </cell>
          <cell r="S15">
            <v>-150000</v>
          </cell>
          <cell r="T15">
            <v>527845.35</v>
          </cell>
          <cell r="U15">
            <v>-200000</v>
          </cell>
          <cell r="V15">
            <v>516447.91</v>
          </cell>
          <cell r="W15">
            <v>-215000</v>
          </cell>
          <cell r="X15">
            <v>513607.67999999999</v>
          </cell>
          <cell r="Y15">
            <v>-215000</v>
          </cell>
          <cell r="Z15">
            <v>3582152.31</v>
          </cell>
        </row>
        <row r="16">
          <cell r="A16" t="str">
            <v>Equipment</v>
          </cell>
          <cell r="B16">
            <v>1808201.46</v>
          </cell>
          <cell r="C16">
            <v>30636.97</v>
          </cell>
          <cell r="D16">
            <v>16645.48</v>
          </cell>
          <cell r="F16">
            <v>5023.1400000000003</v>
          </cell>
          <cell r="H16">
            <v>1406.26</v>
          </cell>
          <cell r="J16">
            <v>217373.14</v>
          </cell>
          <cell r="L16">
            <v>65228.26</v>
          </cell>
          <cell r="N16">
            <v>2432.02</v>
          </cell>
          <cell r="P16">
            <v>357486.04</v>
          </cell>
          <cell r="Q16">
            <v>-50000</v>
          </cell>
          <cell r="R16">
            <v>169645.11</v>
          </cell>
          <cell r="T16">
            <v>291391.46000000002</v>
          </cell>
          <cell r="V16">
            <v>378240.77</v>
          </cell>
          <cell r="X16">
            <v>1188.83</v>
          </cell>
          <cell r="Z16">
            <v>1486697.4800000002</v>
          </cell>
        </row>
        <row r="18">
          <cell r="A18" t="str">
            <v>5002.Data Center Move: CB10.Data Center Move</v>
          </cell>
          <cell r="B18">
            <v>738212.5</v>
          </cell>
          <cell r="C18" t="str">
            <v xml:space="preserve"> 0</v>
          </cell>
          <cell r="D18" t="str">
            <v xml:space="preserve"> 0</v>
          </cell>
          <cell r="F18">
            <v>351007.41</v>
          </cell>
          <cell r="H18" t="str">
            <v xml:space="preserve"> 0</v>
          </cell>
          <cell r="J18">
            <v>5100.9399999999996</v>
          </cell>
          <cell r="L18">
            <v>-7795.24</v>
          </cell>
          <cell r="N18" t="str">
            <v xml:space="preserve"> 0</v>
          </cell>
          <cell r="P18" t="str">
            <v xml:space="preserve"> 0</v>
          </cell>
          <cell r="R18" t="str">
            <v xml:space="preserve"> 0</v>
          </cell>
          <cell r="T18" t="str">
            <v xml:space="preserve"> 0</v>
          </cell>
          <cell r="V18" t="str">
            <v xml:space="preserve"> 0</v>
          </cell>
          <cell r="X18" t="str">
            <v xml:space="preserve"> 0</v>
          </cell>
          <cell r="Z18">
            <v>348313.11</v>
          </cell>
        </row>
        <row r="19">
          <cell r="Z19">
            <v>0</v>
          </cell>
        </row>
        <row r="20">
          <cell r="A20" t="str">
            <v>Data Center</v>
          </cell>
          <cell r="B20">
            <v>738212.5</v>
          </cell>
          <cell r="C20">
            <v>0</v>
          </cell>
          <cell r="D20">
            <v>0</v>
          </cell>
          <cell r="E20">
            <v>0</v>
          </cell>
          <cell r="F20">
            <v>351007.41</v>
          </cell>
          <cell r="G20">
            <v>0</v>
          </cell>
          <cell r="H20">
            <v>0</v>
          </cell>
          <cell r="I20">
            <v>0</v>
          </cell>
          <cell r="J20">
            <v>5100.9399999999996</v>
          </cell>
          <cell r="K20">
            <v>0</v>
          </cell>
          <cell r="L20">
            <v>-7795.24</v>
          </cell>
          <cell r="M20">
            <v>0</v>
          </cell>
          <cell r="N20">
            <v>0</v>
          </cell>
          <cell r="O20">
            <v>0</v>
          </cell>
          <cell r="P20">
            <v>0</v>
          </cell>
          <cell r="Q20">
            <v>0</v>
          </cell>
          <cell r="R20">
            <v>0</v>
          </cell>
          <cell r="S20">
            <v>0</v>
          </cell>
          <cell r="T20">
            <v>0</v>
          </cell>
          <cell r="U20">
            <v>0</v>
          </cell>
          <cell r="V20">
            <v>0</v>
          </cell>
          <cell r="W20">
            <v>0</v>
          </cell>
          <cell r="X20">
            <v>0</v>
          </cell>
          <cell r="Y20">
            <v>0</v>
          </cell>
          <cell r="Z20">
            <v>348313.11</v>
          </cell>
        </row>
        <row r="21">
          <cell r="A21" t="str">
            <v>5002.PC/MDT Replacement-Acker: CB10.PC / MDT Replacement - Acker</v>
          </cell>
          <cell r="B21">
            <v>427940.92</v>
          </cell>
          <cell r="C21" t="str">
            <v xml:space="preserve"> 0</v>
          </cell>
          <cell r="D21">
            <v>308.89999999999998</v>
          </cell>
          <cell r="F21">
            <v>48992.639999999999</v>
          </cell>
          <cell r="H21">
            <v>210.73</v>
          </cell>
          <cell r="J21">
            <v>59744.74</v>
          </cell>
          <cell r="L21">
            <v>14833.42</v>
          </cell>
          <cell r="N21" t="str">
            <v xml:space="preserve"> 0</v>
          </cell>
          <cell r="P21">
            <v>34270.879999999997</v>
          </cell>
          <cell r="R21">
            <v>34404.31</v>
          </cell>
          <cell r="T21">
            <v>34796.78</v>
          </cell>
          <cell r="V21">
            <v>34571.42</v>
          </cell>
          <cell r="X21">
            <v>36376.19</v>
          </cell>
          <cell r="Y21">
            <v>51710</v>
          </cell>
          <cell r="Z21">
            <v>350220.01</v>
          </cell>
        </row>
        <row r="22">
          <cell r="Z22">
            <v>0</v>
          </cell>
        </row>
        <row r="23">
          <cell r="A23" t="str">
            <v>PC/MDT Replacement</v>
          </cell>
          <cell r="B23">
            <v>427940.92</v>
          </cell>
          <cell r="C23">
            <v>0</v>
          </cell>
          <cell r="D23">
            <v>308.89999999999998</v>
          </cell>
          <cell r="E23">
            <v>0</v>
          </cell>
          <cell r="F23">
            <v>48992.639999999999</v>
          </cell>
          <cell r="G23">
            <v>0</v>
          </cell>
          <cell r="H23">
            <v>210.73</v>
          </cell>
          <cell r="I23">
            <v>0</v>
          </cell>
          <cell r="J23">
            <v>59744.74</v>
          </cell>
          <cell r="K23">
            <v>0</v>
          </cell>
          <cell r="L23">
            <v>14833.42</v>
          </cell>
          <cell r="M23">
            <v>0</v>
          </cell>
          <cell r="N23">
            <v>0</v>
          </cell>
          <cell r="O23">
            <v>0</v>
          </cell>
          <cell r="P23">
            <v>34270.879999999997</v>
          </cell>
          <cell r="Q23">
            <v>0</v>
          </cell>
          <cell r="R23">
            <v>34404.31</v>
          </cell>
          <cell r="S23">
            <v>0</v>
          </cell>
          <cell r="T23">
            <v>34796.78</v>
          </cell>
          <cell r="U23">
            <v>0</v>
          </cell>
          <cell r="V23">
            <v>34571.42</v>
          </cell>
          <cell r="W23">
            <v>0</v>
          </cell>
          <cell r="X23">
            <v>36376.19</v>
          </cell>
          <cell r="Y23">
            <v>51710</v>
          </cell>
          <cell r="Z23">
            <v>350220.01</v>
          </cell>
        </row>
        <row r="24">
          <cell r="A24" t="str">
            <v>Information Technology-Other</v>
          </cell>
          <cell r="B24">
            <v>269633.00999999995</v>
          </cell>
          <cell r="C24">
            <v>22552.07</v>
          </cell>
          <cell r="D24">
            <v>11698.130000000001</v>
          </cell>
          <cell r="F24">
            <v>19771.190000000017</v>
          </cell>
          <cell r="H24">
            <v>60.390000000000015</v>
          </cell>
          <cell r="J24">
            <v>13769.620000000003</v>
          </cell>
          <cell r="L24">
            <v>4365.6200000000008</v>
          </cell>
          <cell r="N24">
            <v>30245.45</v>
          </cell>
          <cell r="P24">
            <v>22072.280000000006</v>
          </cell>
          <cell r="Q24">
            <v>20000</v>
          </cell>
          <cell r="R24">
            <v>0</v>
          </cell>
          <cell r="T24">
            <v>0</v>
          </cell>
          <cell r="V24">
            <v>0</v>
          </cell>
          <cell r="W24">
            <v>56561</v>
          </cell>
          <cell r="X24">
            <v>0</v>
          </cell>
          <cell r="Z24">
            <v>201095.75000000003</v>
          </cell>
        </row>
        <row r="25">
          <cell r="A25" t="str">
            <v>Information Technology</v>
          </cell>
          <cell r="B25">
            <v>1435786.43</v>
          </cell>
          <cell r="C25">
            <v>22552.07</v>
          </cell>
          <cell r="D25">
            <v>12007.03</v>
          </cell>
          <cell r="E25">
            <v>0</v>
          </cell>
          <cell r="F25">
            <v>419771.24</v>
          </cell>
          <cell r="G25">
            <v>0</v>
          </cell>
          <cell r="H25">
            <v>271.12</v>
          </cell>
          <cell r="I25">
            <v>0</v>
          </cell>
          <cell r="J25">
            <v>78615.3</v>
          </cell>
          <cell r="K25">
            <v>0</v>
          </cell>
          <cell r="L25">
            <v>11403.8</v>
          </cell>
          <cell r="M25">
            <v>0</v>
          </cell>
          <cell r="N25">
            <v>30245.45</v>
          </cell>
          <cell r="O25">
            <v>0</v>
          </cell>
          <cell r="P25">
            <v>56343.16</v>
          </cell>
          <cell r="Q25">
            <v>20000</v>
          </cell>
          <cell r="R25">
            <v>34404.31</v>
          </cell>
          <cell r="S25">
            <v>0</v>
          </cell>
          <cell r="T25">
            <v>34796.78</v>
          </cell>
          <cell r="U25">
            <v>0</v>
          </cell>
          <cell r="V25">
            <v>34571.42</v>
          </cell>
          <cell r="W25">
            <v>56561</v>
          </cell>
          <cell r="X25">
            <v>36376.19</v>
          </cell>
          <cell r="Y25">
            <v>51710</v>
          </cell>
          <cell r="Z25">
            <v>899628.87000000011</v>
          </cell>
        </row>
        <row r="27">
          <cell r="A27" t="str">
            <v>Misc</v>
          </cell>
          <cell r="B27" t="str">
            <v xml:space="preserve"> 0</v>
          </cell>
          <cell r="C27">
            <v>102312.89</v>
          </cell>
          <cell r="D27">
            <v>171918.73</v>
          </cell>
          <cell r="F27">
            <v>-368598.52</v>
          </cell>
          <cell r="H27">
            <v>113223.51</v>
          </cell>
          <cell r="J27">
            <v>178647.25</v>
          </cell>
          <cell r="L27">
            <v>-30559.64</v>
          </cell>
          <cell r="N27">
            <v>5073.8900000000003</v>
          </cell>
          <cell r="P27" t="str">
            <v xml:space="preserve"> 0</v>
          </cell>
          <cell r="R27" t="str">
            <v xml:space="preserve"> 0</v>
          </cell>
          <cell r="T27" t="str">
            <v xml:space="preserve"> 0</v>
          </cell>
          <cell r="V27" t="str">
            <v xml:space="preserve"> 0</v>
          </cell>
          <cell r="X27" t="str">
            <v xml:space="preserve"> 0</v>
          </cell>
          <cell r="Z27">
            <v>172018.11</v>
          </cell>
        </row>
        <row r="28">
          <cell r="A28" t="str">
            <v>Overhead</v>
          </cell>
          <cell r="B28" t="str">
            <v xml:space="preserve"> 0</v>
          </cell>
          <cell r="C28">
            <v>122229.52</v>
          </cell>
          <cell r="D28">
            <v>119030.52</v>
          </cell>
          <cell r="F28">
            <v>-241260.04</v>
          </cell>
          <cell r="H28">
            <v>276845.59999999998</v>
          </cell>
          <cell r="J28">
            <v>198684.75</v>
          </cell>
          <cell r="L28">
            <v>-475530.35</v>
          </cell>
          <cell r="N28">
            <v>347244.64</v>
          </cell>
          <cell r="P28" t="str">
            <v xml:space="preserve"> 0</v>
          </cell>
          <cell r="R28" t="str">
            <v xml:space="preserve"> 0</v>
          </cell>
          <cell r="T28" t="str">
            <v xml:space="preserve"> 0</v>
          </cell>
          <cell r="V28" t="str">
            <v xml:space="preserve"> 0</v>
          </cell>
          <cell r="X28" t="str">
            <v xml:space="preserve"> 0</v>
          </cell>
          <cell r="Z28">
            <v>347244.64</v>
          </cell>
        </row>
        <row r="29">
          <cell r="A29" t="str">
            <v>Pipeline Integrity Management</v>
          </cell>
          <cell r="B29">
            <v>118678.37</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Y29">
            <v>68768</v>
          </cell>
          <cell r="Z29">
            <v>68768</v>
          </cell>
        </row>
        <row r="30">
          <cell r="A30" t="str">
            <v>Public Improvements</v>
          </cell>
          <cell r="B30">
            <v>2638055.2400000002</v>
          </cell>
          <cell r="C30">
            <v>-20467.37</v>
          </cell>
          <cell r="D30">
            <v>365753.22</v>
          </cell>
          <cell r="F30">
            <v>268686.52</v>
          </cell>
          <cell r="H30">
            <v>120879.74</v>
          </cell>
          <cell r="J30">
            <v>116213.05</v>
          </cell>
          <cell r="L30">
            <v>180257.15</v>
          </cell>
          <cell r="N30">
            <v>57410.36</v>
          </cell>
          <cell r="P30">
            <v>287109.08</v>
          </cell>
          <cell r="R30">
            <v>196508.67</v>
          </cell>
          <cell r="T30">
            <v>217779.66</v>
          </cell>
          <cell r="V30">
            <v>437455.11</v>
          </cell>
          <cell r="X30">
            <v>374390.63</v>
          </cell>
          <cell r="Z30">
            <v>2601975.8199999998</v>
          </cell>
        </row>
        <row r="32">
          <cell r="A32" t="str">
            <v>Project XXX</v>
          </cell>
          <cell r="S32">
            <v>560000</v>
          </cell>
          <cell r="U32">
            <v>560000</v>
          </cell>
          <cell r="W32">
            <v>560000</v>
          </cell>
          <cell r="Z32">
            <v>1680000</v>
          </cell>
        </row>
        <row r="33">
          <cell r="Z33">
            <v>0</v>
          </cell>
        </row>
        <row r="34">
          <cell r="A34" t="str">
            <v>Clarksdale New Office</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60000</v>
          </cell>
          <cell r="T34">
            <v>0</v>
          </cell>
          <cell r="U34">
            <v>560000</v>
          </cell>
          <cell r="V34">
            <v>0</v>
          </cell>
          <cell r="W34">
            <v>560000</v>
          </cell>
          <cell r="X34">
            <v>0</v>
          </cell>
          <cell r="Y34">
            <v>0</v>
          </cell>
          <cell r="Z34">
            <v>1680000</v>
          </cell>
        </row>
        <row r="35">
          <cell r="A35" t="str">
            <v>Structures-Other</v>
          </cell>
          <cell r="B35">
            <v>113289.64</v>
          </cell>
          <cell r="C35">
            <v>240.71</v>
          </cell>
          <cell r="D35">
            <v>33.270000000000003</v>
          </cell>
          <cell r="E35">
            <v>0</v>
          </cell>
          <cell r="F35">
            <v>6089.81</v>
          </cell>
          <cell r="G35">
            <v>0</v>
          </cell>
          <cell r="H35">
            <v>0</v>
          </cell>
          <cell r="I35">
            <v>0</v>
          </cell>
          <cell r="J35">
            <v>0</v>
          </cell>
          <cell r="K35">
            <v>0</v>
          </cell>
          <cell r="L35">
            <v>14042.54</v>
          </cell>
          <cell r="N35">
            <v>24128.26</v>
          </cell>
          <cell r="P35">
            <v>0</v>
          </cell>
          <cell r="R35">
            <v>29409</v>
          </cell>
          <cell r="T35">
            <v>24936.82</v>
          </cell>
          <cell r="V35">
            <v>12168.41</v>
          </cell>
          <cell r="X35">
            <v>0</v>
          </cell>
          <cell r="Z35">
            <v>111048.82</v>
          </cell>
        </row>
        <row r="36">
          <cell r="A36" t="str">
            <v>Structures</v>
          </cell>
          <cell r="B36">
            <v>113289.64</v>
          </cell>
          <cell r="C36">
            <v>240.71</v>
          </cell>
          <cell r="D36">
            <v>33.270000000000003</v>
          </cell>
          <cell r="F36">
            <v>6089.81</v>
          </cell>
          <cell r="H36" t="str">
            <v xml:space="preserve"> 0</v>
          </cell>
          <cell r="J36" t="str">
            <v xml:space="preserve"> 0</v>
          </cell>
          <cell r="L36">
            <v>14042.54</v>
          </cell>
          <cell r="M36">
            <v>0</v>
          </cell>
          <cell r="N36">
            <v>24128.26</v>
          </cell>
          <cell r="O36">
            <v>0</v>
          </cell>
          <cell r="P36" t="str">
            <v xml:space="preserve"> 0</v>
          </cell>
          <cell r="Q36">
            <v>0</v>
          </cell>
          <cell r="R36">
            <v>29409</v>
          </cell>
          <cell r="S36">
            <v>560000</v>
          </cell>
          <cell r="T36">
            <v>24936.82</v>
          </cell>
          <cell r="U36">
            <v>560000</v>
          </cell>
          <cell r="V36">
            <v>12168.41</v>
          </cell>
          <cell r="W36">
            <v>560000</v>
          </cell>
          <cell r="X36" t="str">
            <v xml:space="preserve"> 0</v>
          </cell>
          <cell r="Y36">
            <v>0</v>
          </cell>
          <cell r="Z36">
            <v>1791048.82</v>
          </cell>
        </row>
        <row r="38">
          <cell r="A38" t="str">
            <v>System Improvements</v>
          </cell>
          <cell r="B38">
            <v>842878.11</v>
          </cell>
          <cell r="C38">
            <v>76281.919999999998</v>
          </cell>
          <cell r="D38">
            <v>36294.019999999997</v>
          </cell>
          <cell r="F38">
            <v>92187.18</v>
          </cell>
          <cell r="H38">
            <v>-22171.09</v>
          </cell>
          <cell r="J38">
            <v>15324.75</v>
          </cell>
          <cell r="L38">
            <v>19513.7</v>
          </cell>
          <cell r="N38">
            <v>11927.92</v>
          </cell>
          <cell r="P38">
            <v>42786.15</v>
          </cell>
          <cell r="R38">
            <v>97519.9</v>
          </cell>
          <cell r="S38">
            <v>-15000</v>
          </cell>
          <cell r="T38">
            <v>71243.56</v>
          </cell>
          <cell r="V38">
            <v>37894.959999999999</v>
          </cell>
          <cell r="X38">
            <v>177862.27</v>
          </cell>
          <cell r="Y38">
            <v>-8608</v>
          </cell>
          <cell r="Z38">
            <v>633057.24000000011</v>
          </cell>
        </row>
        <row r="40">
          <cell r="A40" t="str">
            <v>5073.MERIDIAN:BARE STEEL: CB10.MERIDIAN:REPLCE BARE STEEL AND MAIN IN MERIDIAN</v>
          </cell>
          <cell r="B40">
            <v>2447012.0499999998</v>
          </cell>
          <cell r="C40">
            <v>83764.27</v>
          </cell>
          <cell r="D40">
            <v>195784.02</v>
          </cell>
          <cell r="F40">
            <v>174579.81</v>
          </cell>
          <cell r="H40">
            <v>167030.73000000001</v>
          </cell>
          <cell r="J40">
            <v>98197.96</v>
          </cell>
          <cell r="L40">
            <v>370846.83</v>
          </cell>
          <cell r="N40">
            <v>344081.78</v>
          </cell>
          <cell r="P40">
            <v>196007.04000000001</v>
          </cell>
          <cell r="R40">
            <v>196721.04</v>
          </cell>
          <cell r="T40">
            <v>198964.57</v>
          </cell>
          <cell r="V40">
            <v>197677.22</v>
          </cell>
          <cell r="X40">
            <v>207968.9</v>
          </cell>
          <cell r="Z40">
            <v>2431624.17</v>
          </cell>
        </row>
        <row r="41">
          <cell r="Z41">
            <v>0</v>
          </cell>
        </row>
        <row r="42">
          <cell r="Z42">
            <v>0</v>
          </cell>
        </row>
        <row r="43">
          <cell r="Z43">
            <v>0</v>
          </cell>
        </row>
        <row r="44">
          <cell r="A44" t="str">
            <v>Meridian: Bare Steel Services and Main Replacement</v>
          </cell>
          <cell r="B44">
            <v>2447012.0499999998</v>
          </cell>
          <cell r="C44">
            <v>83764.27</v>
          </cell>
          <cell r="D44">
            <v>195784.02</v>
          </cell>
          <cell r="E44">
            <v>0</v>
          </cell>
          <cell r="F44">
            <v>174579.81</v>
          </cell>
          <cell r="G44">
            <v>0</v>
          </cell>
          <cell r="H44">
            <v>167030.73000000001</v>
          </cell>
          <cell r="I44">
            <v>0</v>
          </cell>
          <cell r="J44">
            <v>98197.96</v>
          </cell>
          <cell r="K44">
            <v>0</v>
          </cell>
          <cell r="L44">
            <v>370846.83</v>
          </cell>
          <cell r="M44">
            <v>0</v>
          </cell>
          <cell r="N44">
            <v>344081.78</v>
          </cell>
          <cell r="O44">
            <v>0</v>
          </cell>
          <cell r="P44">
            <v>196007.04000000001</v>
          </cell>
          <cell r="Q44">
            <v>0</v>
          </cell>
          <cell r="R44">
            <v>196721.04</v>
          </cell>
          <cell r="S44">
            <v>0</v>
          </cell>
          <cell r="T44">
            <v>198964.57</v>
          </cell>
          <cell r="U44">
            <v>0</v>
          </cell>
          <cell r="V44">
            <v>197677.22</v>
          </cell>
          <cell r="W44">
            <v>0</v>
          </cell>
          <cell r="X44">
            <v>207968.9</v>
          </cell>
          <cell r="Y44">
            <v>0</v>
          </cell>
          <cell r="Z44">
            <v>2431624.17</v>
          </cell>
        </row>
        <row r="45">
          <cell r="A45" t="str">
            <v>System Integrity-Other</v>
          </cell>
          <cell r="B45">
            <v>12310555.710000001</v>
          </cell>
          <cell r="C45">
            <v>832476.54999999993</v>
          </cell>
          <cell r="D45">
            <v>1078961.75</v>
          </cell>
          <cell r="F45">
            <v>1665039.69</v>
          </cell>
          <cell r="H45">
            <v>890807.39999999991</v>
          </cell>
          <cell r="J45">
            <v>1023244.96</v>
          </cell>
          <cell r="L45">
            <v>2037404.6400000001</v>
          </cell>
          <cell r="N45">
            <v>1011786.47</v>
          </cell>
          <cell r="P45">
            <v>1072858.55</v>
          </cell>
          <cell r="R45">
            <v>1271704.3499999999</v>
          </cell>
          <cell r="T45">
            <v>1054853.53</v>
          </cell>
          <cell r="V45">
            <v>957330.46</v>
          </cell>
          <cell r="X45">
            <v>990962.16</v>
          </cell>
          <cell r="Z45">
            <v>13887430.510000002</v>
          </cell>
        </row>
        <row r="46">
          <cell r="A46" t="str">
            <v>System Integrity</v>
          </cell>
          <cell r="B46">
            <v>14757567.76</v>
          </cell>
          <cell r="C46">
            <v>916240.82</v>
          </cell>
          <cell r="D46">
            <v>1274745.77</v>
          </cell>
          <cell r="E46">
            <v>0</v>
          </cell>
          <cell r="F46">
            <v>1839619.5</v>
          </cell>
          <cell r="G46">
            <v>0</v>
          </cell>
          <cell r="H46">
            <v>1057838.1299999999</v>
          </cell>
          <cell r="I46">
            <v>0</v>
          </cell>
          <cell r="J46">
            <v>1121442.92</v>
          </cell>
          <cell r="K46">
            <v>0</v>
          </cell>
          <cell r="L46">
            <v>2408251.4700000002</v>
          </cell>
          <cell r="M46">
            <v>0</v>
          </cell>
          <cell r="N46">
            <v>1355868.25</v>
          </cell>
          <cell r="O46">
            <v>0</v>
          </cell>
          <cell r="P46">
            <v>1268865.5900000001</v>
          </cell>
          <cell r="Q46">
            <v>0</v>
          </cell>
          <cell r="R46">
            <v>1468425.39</v>
          </cell>
          <cell r="S46">
            <v>0</v>
          </cell>
          <cell r="T46">
            <v>1253818.1000000001</v>
          </cell>
          <cell r="U46">
            <v>0</v>
          </cell>
          <cell r="V46">
            <v>1155007.68</v>
          </cell>
          <cell r="W46">
            <v>0</v>
          </cell>
          <cell r="X46">
            <v>1198931.06</v>
          </cell>
          <cell r="Y46">
            <v>0</v>
          </cell>
          <cell r="Z46">
            <v>16319054.68</v>
          </cell>
        </row>
        <row r="48">
          <cell r="A48" t="str">
            <v>Vehicles</v>
          </cell>
          <cell r="B48" t="str">
            <v xml:space="preserve"> 0</v>
          </cell>
          <cell r="C48">
            <v>172.54</v>
          </cell>
          <cell r="D48">
            <v>-7944.32</v>
          </cell>
          <cell r="F48">
            <v>46.68</v>
          </cell>
          <cell r="H48" t="str">
            <v xml:space="preserve"> 0</v>
          </cell>
          <cell r="J48" t="str">
            <v xml:space="preserve"> 0</v>
          </cell>
          <cell r="L48" t="str">
            <v xml:space="preserve"> 0</v>
          </cell>
          <cell r="N48">
            <v>-1455</v>
          </cell>
          <cell r="P48" t="str">
            <v xml:space="preserve"> 0</v>
          </cell>
          <cell r="R48" t="str">
            <v xml:space="preserve"> 0</v>
          </cell>
          <cell r="T48" t="str">
            <v xml:space="preserve"> 0</v>
          </cell>
          <cell r="V48" t="str">
            <v xml:space="preserve"> 0</v>
          </cell>
          <cell r="X48" t="str">
            <v xml:space="preserve"> 0</v>
          </cell>
          <cell r="Z48">
            <v>-9180.0999999999985</v>
          </cell>
        </row>
        <row r="50">
          <cell r="A50" t="str">
            <v>NonGrowth</v>
          </cell>
          <cell r="B50">
            <v>21714457.009999998</v>
          </cell>
          <cell r="C50">
            <v>1250200.07</v>
          </cell>
          <cell r="D50">
            <v>1988483.72</v>
          </cell>
          <cell r="E50">
            <v>0</v>
          </cell>
          <cell r="F50">
            <v>2021565.51</v>
          </cell>
          <cell r="G50">
            <v>0</v>
          </cell>
          <cell r="H50">
            <v>1548293.27</v>
          </cell>
          <cell r="I50">
            <v>0</v>
          </cell>
          <cell r="J50">
            <v>1926301.16</v>
          </cell>
          <cell r="K50">
            <v>0</v>
          </cell>
          <cell r="L50">
            <v>2192606.9300000002</v>
          </cell>
          <cell r="M50">
            <v>0</v>
          </cell>
          <cell r="N50">
            <v>1832875.79</v>
          </cell>
          <cell r="O50">
            <v>0</v>
          </cell>
          <cell r="P50">
            <v>2012590.02</v>
          </cell>
          <cell r="Q50">
            <v>-30000</v>
          </cell>
          <cell r="R50">
            <v>1995912.38</v>
          </cell>
          <cell r="S50">
            <v>545000</v>
          </cell>
          <cell r="T50">
            <v>1893966.38</v>
          </cell>
          <cell r="U50">
            <v>560000</v>
          </cell>
          <cell r="V50">
            <v>2055338.35</v>
          </cell>
          <cell r="W50">
            <v>616561</v>
          </cell>
          <cell r="X50">
            <v>1788748.98</v>
          </cell>
          <cell r="Y50">
            <v>111870</v>
          </cell>
          <cell r="Z50">
            <v>24310313.559999999</v>
          </cell>
        </row>
        <row r="52">
          <cell r="A52" t="str">
            <v>Capital</v>
          </cell>
          <cell r="B52">
            <v>28417462.019999996</v>
          </cell>
          <cell r="C52">
            <v>1502276.34</v>
          </cell>
          <cell r="D52">
            <v>2242134.63</v>
          </cell>
          <cell r="E52">
            <v>0</v>
          </cell>
          <cell r="F52">
            <v>2439210.2200000002</v>
          </cell>
          <cell r="G52">
            <v>0</v>
          </cell>
          <cell r="H52">
            <v>1744239.78</v>
          </cell>
          <cell r="I52">
            <v>0</v>
          </cell>
          <cell r="J52">
            <v>2159319.52</v>
          </cell>
          <cell r="K52">
            <v>0</v>
          </cell>
          <cell r="L52">
            <v>2592869.7400000002</v>
          </cell>
          <cell r="M52">
            <v>0</v>
          </cell>
          <cell r="N52">
            <v>2069942.76</v>
          </cell>
          <cell r="O52">
            <v>0</v>
          </cell>
          <cell r="P52">
            <v>2497756.0299999998</v>
          </cell>
          <cell r="Q52">
            <v>-180000</v>
          </cell>
          <cell r="R52">
            <v>2475331.2000000002</v>
          </cell>
          <cell r="S52">
            <v>395000</v>
          </cell>
          <cell r="T52">
            <v>2421811.73</v>
          </cell>
          <cell r="U52">
            <v>360000</v>
          </cell>
          <cell r="V52">
            <v>2571786.2599999998</v>
          </cell>
          <cell r="W52">
            <v>401561</v>
          </cell>
          <cell r="X52">
            <v>2302356.66</v>
          </cell>
          <cell r="Y52">
            <v>-103130</v>
          </cell>
          <cell r="Z52">
            <v>27892465.870000001</v>
          </cell>
        </row>
      </sheetData>
      <sheetData sheetId="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TX-Summary"/>
      <sheetName val="MTX-Project"/>
      <sheetName val="MTX"/>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cell r="AA13" t="str">
            <v>Bud vs. Proj</v>
          </cell>
        </row>
        <row r="15">
          <cell r="A15" t="str">
            <v>Growth</v>
          </cell>
          <cell r="B15">
            <v>29363441.420000002</v>
          </cell>
          <cell r="C15">
            <v>1222110.06</v>
          </cell>
          <cell r="D15">
            <v>1811392.75</v>
          </cell>
          <cell r="F15">
            <v>3410408.12</v>
          </cell>
          <cell r="H15">
            <v>1930661.96</v>
          </cell>
          <cell r="J15">
            <v>1881684.29</v>
          </cell>
          <cell r="L15">
            <v>2543131.37</v>
          </cell>
          <cell r="N15">
            <v>1789237.77</v>
          </cell>
          <cell r="P15">
            <v>2057867.17</v>
          </cell>
          <cell r="Q15">
            <v>451426</v>
          </cell>
          <cell r="R15">
            <v>2388216.9900000002</v>
          </cell>
          <cell r="S15">
            <v>591381</v>
          </cell>
          <cell r="T15">
            <v>2730426.13</v>
          </cell>
          <cell r="U15">
            <v>206491</v>
          </cell>
          <cell r="V15">
            <v>2744002.49</v>
          </cell>
          <cell r="W15">
            <v>292692</v>
          </cell>
          <cell r="X15">
            <v>3330116.01</v>
          </cell>
          <cell r="Y15">
            <v>-17803.990000000002</v>
          </cell>
          <cell r="Z15">
            <v>29363441.120000001</v>
          </cell>
          <cell r="AA15">
            <v>0.30000000074505806</v>
          </cell>
        </row>
        <row r="17">
          <cell r="A17" t="str">
            <v>Equipment</v>
          </cell>
          <cell r="B17">
            <v>2667840.2000000002</v>
          </cell>
          <cell r="C17">
            <v>189070.93</v>
          </cell>
          <cell r="D17">
            <v>71038.880000000005</v>
          </cell>
          <cell r="F17">
            <v>60090.22</v>
          </cell>
          <cell r="H17">
            <v>51476.22</v>
          </cell>
          <cell r="J17">
            <v>111488.79</v>
          </cell>
          <cell r="L17">
            <v>87484.32</v>
          </cell>
          <cell r="N17">
            <v>412652.6</v>
          </cell>
          <cell r="P17">
            <v>222689.38</v>
          </cell>
          <cell r="Q17">
            <v>-90000</v>
          </cell>
          <cell r="R17">
            <v>215822.14</v>
          </cell>
          <cell r="S17">
            <v>178533</v>
          </cell>
          <cell r="T17">
            <v>216911.37</v>
          </cell>
          <cell r="U17">
            <v>253848</v>
          </cell>
          <cell r="V17">
            <v>224638.61</v>
          </cell>
          <cell r="W17">
            <v>177559</v>
          </cell>
          <cell r="X17">
            <v>217333.53</v>
          </cell>
          <cell r="Y17">
            <v>67203</v>
          </cell>
          <cell r="Z17">
            <v>2667839.9899999998</v>
          </cell>
          <cell r="AA17">
            <v>0.21000000042840838</v>
          </cell>
        </row>
        <row r="19">
          <cell r="A19" t="str">
            <v>CB10.4129.04.IT.190: Data Center Move</v>
          </cell>
          <cell r="B19">
            <v>1356550.28</v>
          </cell>
          <cell r="C19" t="str">
            <v xml:space="preserve"> 0</v>
          </cell>
          <cell r="D19" t="str">
            <v xml:space="preserve"> 0</v>
          </cell>
          <cell r="F19">
            <v>505048.06</v>
          </cell>
          <cell r="H19" t="str">
            <v xml:space="preserve"> 0</v>
          </cell>
          <cell r="J19">
            <v>11124.3</v>
          </cell>
          <cell r="L19">
            <v>-9107.14</v>
          </cell>
          <cell r="N19" t="str">
            <v xml:space="preserve"> 0</v>
          </cell>
          <cell r="P19" t="str">
            <v xml:space="preserve"> 0</v>
          </cell>
          <cell r="R19" t="str">
            <v xml:space="preserve"> 0</v>
          </cell>
          <cell r="T19" t="str">
            <v xml:space="preserve"> 0</v>
          </cell>
          <cell r="V19" t="str">
            <v xml:space="preserve"> 0</v>
          </cell>
          <cell r="X19" t="str">
            <v xml:space="preserve"> 0</v>
          </cell>
          <cell r="Z19">
            <v>507065.22</v>
          </cell>
          <cell r="AA19">
            <v>849485.06</v>
          </cell>
        </row>
        <row r="20">
          <cell r="Z20">
            <v>0</v>
          </cell>
          <cell r="AA20">
            <v>0</v>
          </cell>
        </row>
        <row r="21">
          <cell r="A21" t="str">
            <v>Data Center</v>
          </cell>
          <cell r="B21">
            <v>1356550.28</v>
          </cell>
          <cell r="C21">
            <v>0</v>
          </cell>
          <cell r="D21">
            <v>0</v>
          </cell>
          <cell r="E21">
            <v>0</v>
          </cell>
          <cell r="F21">
            <v>505048.06</v>
          </cell>
          <cell r="G21">
            <v>0</v>
          </cell>
          <cell r="H21">
            <v>0</v>
          </cell>
          <cell r="I21">
            <v>0</v>
          </cell>
          <cell r="J21">
            <v>11124.3</v>
          </cell>
          <cell r="K21">
            <v>0</v>
          </cell>
          <cell r="L21">
            <v>-9107.14</v>
          </cell>
          <cell r="M21">
            <v>0</v>
          </cell>
          <cell r="N21">
            <v>0</v>
          </cell>
          <cell r="O21">
            <v>0</v>
          </cell>
          <cell r="P21">
            <v>0</v>
          </cell>
          <cell r="Q21">
            <v>0</v>
          </cell>
          <cell r="R21">
            <v>0</v>
          </cell>
          <cell r="S21">
            <v>0</v>
          </cell>
          <cell r="T21">
            <v>0</v>
          </cell>
          <cell r="U21">
            <v>0</v>
          </cell>
          <cell r="V21">
            <v>0</v>
          </cell>
          <cell r="W21">
            <v>0</v>
          </cell>
          <cell r="X21">
            <v>0</v>
          </cell>
          <cell r="Y21">
            <v>0</v>
          </cell>
          <cell r="Z21">
            <v>507065.22</v>
          </cell>
          <cell r="AA21">
            <v>849485.06</v>
          </cell>
        </row>
        <row r="22">
          <cell r="A22" t="str">
            <v>CB10.4129.05.IT.190: PC / MDT Replacement - Acker</v>
          </cell>
          <cell r="B22">
            <v>1129686.29</v>
          </cell>
          <cell r="C22" t="str">
            <v xml:space="preserve"> 0</v>
          </cell>
          <cell r="D22">
            <v>1401.59</v>
          </cell>
          <cell r="F22">
            <v>3558.87</v>
          </cell>
          <cell r="H22">
            <v>32306.36</v>
          </cell>
          <cell r="J22">
            <v>533395.18000000005</v>
          </cell>
          <cell r="L22">
            <v>110053.51</v>
          </cell>
          <cell r="N22">
            <v>38069.11</v>
          </cell>
          <cell r="P22">
            <v>94334.22</v>
          </cell>
          <cell r="R22">
            <v>91425.16</v>
          </cell>
          <cell r="S22">
            <v>90000</v>
          </cell>
          <cell r="T22">
            <v>91886.57</v>
          </cell>
          <cell r="U22">
            <v>165541</v>
          </cell>
          <cell r="V22">
            <v>95159.93</v>
          </cell>
          <cell r="W22">
            <v>122497</v>
          </cell>
          <cell r="X22">
            <v>92058.880000000005</v>
          </cell>
          <cell r="Y22">
            <v>4960</v>
          </cell>
          <cell r="Z22">
            <v>1566647.38</v>
          </cell>
          <cell r="AA22">
            <v>-436961.08999999985</v>
          </cell>
        </row>
        <row r="23">
          <cell r="Z23">
            <v>0</v>
          </cell>
          <cell r="AA23">
            <v>0</v>
          </cell>
        </row>
        <row r="24">
          <cell r="A24" t="str">
            <v>PC/MDT Replacement</v>
          </cell>
          <cell r="B24">
            <v>1129686.29</v>
          </cell>
          <cell r="C24">
            <v>0</v>
          </cell>
          <cell r="D24">
            <v>1401.59</v>
          </cell>
          <cell r="E24">
            <v>0</v>
          </cell>
          <cell r="F24">
            <v>3558.87</v>
          </cell>
          <cell r="G24">
            <v>0</v>
          </cell>
          <cell r="H24">
            <v>32306.36</v>
          </cell>
          <cell r="I24">
            <v>0</v>
          </cell>
          <cell r="J24">
            <v>533395.18000000005</v>
          </cell>
          <cell r="K24">
            <v>0</v>
          </cell>
          <cell r="L24">
            <v>110053.51</v>
          </cell>
          <cell r="M24">
            <v>0</v>
          </cell>
          <cell r="N24">
            <v>38069.11</v>
          </cell>
          <cell r="O24">
            <v>0</v>
          </cell>
          <cell r="P24">
            <v>94334.22</v>
          </cell>
          <cell r="Q24">
            <v>0</v>
          </cell>
          <cell r="R24">
            <v>91425.16</v>
          </cell>
          <cell r="S24">
            <v>90000</v>
          </cell>
          <cell r="T24">
            <v>91886.57</v>
          </cell>
          <cell r="U24">
            <v>165541</v>
          </cell>
          <cell r="V24">
            <v>95159.93</v>
          </cell>
          <cell r="W24">
            <v>122497</v>
          </cell>
          <cell r="X24">
            <v>92058.880000000005</v>
          </cell>
          <cell r="Y24">
            <v>4960</v>
          </cell>
          <cell r="Z24">
            <v>1566647.38</v>
          </cell>
          <cell r="AA24">
            <v>-436961.08999999985</v>
          </cell>
        </row>
        <row r="25">
          <cell r="A25" t="str">
            <v>Information Technology-Other</v>
          </cell>
          <cell r="B25">
            <v>4616040.24</v>
          </cell>
          <cell r="C25">
            <v>374531.01</v>
          </cell>
          <cell r="D25">
            <v>82514.52</v>
          </cell>
          <cell r="F25">
            <v>116592.29999999999</v>
          </cell>
          <cell r="H25">
            <v>59130.539999999994</v>
          </cell>
          <cell r="J25">
            <v>149511.72999999986</v>
          </cell>
          <cell r="L25">
            <v>251885.28000000003</v>
          </cell>
          <cell r="N25">
            <v>80481.539999999994</v>
          </cell>
          <cell r="O25">
            <v>0</v>
          </cell>
          <cell r="P25">
            <v>178712.91</v>
          </cell>
          <cell r="R25">
            <v>173201.79</v>
          </cell>
          <cell r="T25">
            <v>174075.94</v>
          </cell>
          <cell r="V25">
            <v>180277.21000000002</v>
          </cell>
          <cell r="X25">
            <v>174414.72999999998</v>
          </cell>
          <cell r="Z25">
            <v>1995329.4999999998</v>
          </cell>
          <cell r="AA25">
            <v>2620710.7400000002</v>
          </cell>
        </row>
        <row r="26">
          <cell r="A26" t="str">
            <v>Information Technology</v>
          </cell>
          <cell r="B26">
            <v>7102276.8100000005</v>
          </cell>
          <cell r="C26">
            <v>374531.01</v>
          </cell>
          <cell r="D26">
            <v>83916.11</v>
          </cell>
          <cell r="E26">
            <v>0</v>
          </cell>
          <cell r="F26">
            <v>625199.23</v>
          </cell>
          <cell r="G26">
            <v>0</v>
          </cell>
          <cell r="H26">
            <v>91436.9</v>
          </cell>
          <cell r="I26">
            <v>0</v>
          </cell>
          <cell r="J26">
            <v>694031.21</v>
          </cell>
          <cell r="K26">
            <v>0</v>
          </cell>
          <cell r="L26">
            <v>352831.65</v>
          </cell>
          <cell r="M26">
            <v>0</v>
          </cell>
          <cell r="N26">
            <v>118550.65</v>
          </cell>
          <cell r="O26">
            <v>0</v>
          </cell>
          <cell r="P26">
            <v>273047.13</v>
          </cell>
          <cell r="Q26">
            <v>0</v>
          </cell>
          <cell r="R26">
            <v>264626.95</v>
          </cell>
          <cell r="S26">
            <v>90000</v>
          </cell>
          <cell r="T26">
            <v>265962.51</v>
          </cell>
          <cell r="U26">
            <v>165541</v>
          </cell>
          <cell r="V26">
            <v>275437.14</v>
          </cell>
          <cell r="W26">
            <v>122497</v>
          </cell>
          <cell r="X26">
            <v>266473.61</v>
          </cell>
          <cell r="Y26">
            <v>4960</v>
          </cell>
          <cell r="Z26">
            <v>4069042.0999999996</v>
          </cell>
          <cell r="AA26">
            <v>3033234.7100000009</v>
          </cell>
        </row>
        <row r="28">
          <cell r="A28" t="str">
            <v>Misc</v>
          </cell>
          <cell r="B28" t="str">
            <v xml:space="preserve"> 0</v>
          </cell>
          <cell r="C28">
            <v>2827497.46</v>
          </cell>
          <cell r="D28">
            <v>-1910765.23</v>
          </cell>
          <cell r="F28">
            <v>-1642634.26</v>
          </cell>
          <cell r="H28">
            <v>1439832.58</v>
          </cell>
          <cell r="J28">
            <v>159075.35999999999</v>
          </cell>
          <cell r="L28">
            <v>487498.18</v>
          </cell>
          <cell r="N28">
            <v>200686.44</v>
          </cell>
          <cell r="P28" t="str">
            <v xml:space="preserve"> 0</v>
          </cell>
          <cell r="R28" t="str">
            <v xml:space="preserve"> 0</v>
          </cell>
          <cell r="T28" t="str">
            <v xml:space="preserve"> 0</v>
          </cell>
          <cell r="V28" t="str">
            <v xml:space="preserve"> 0</v>
          </cell>
          <cell r="X28" t="str">
            <v xml:space="preserve"> 0</v>
          </cell>
          <cell r="Y28">
            <v>-1561191</v>
          </cell>
          <cell r="Z28">
            <v>-0.46999999997206032</v>
          </cell>
          <cell r="AA28">
            <v>0.46999999997206032</v>
          </cell>
        </row>
        <row r="29">
          <cell r="A29" t="str">
            <v>Overhead</v>
          </cell>
          <cell r="B29" t="str">
            <v xml:space="preserve"> 0</v>
          </cell>
          <cell r="C29">
            <v>191733.95</v>
          </cell>
          <cell r="D29">
            <v>3001358.25</v>
          </cell>
          <cell r="F29">
            <v>-2804761.53</v>
          </cell>
          <cell r="H29">
            <v>340786.57</v>
          </cell>
          <cell r="J29">
            <v>-42233.929999999469</v>
          </cell>
          <cell r="L29">
            <v>-298552.6399999992</v>
          </cell>
          <cell r="N29">
            <v>193500.89999999804</v>
          </cell>
          <cell r="P29" t="str">
            <v xml:space="preserve"> 0</v>
          </cell>
          <cell r="R29" t="str">
            <v xml:space="preserve"> 0</v>
          </cell>
          <cell r="T29" t="str">
            <v xml:space="preserve"> 0</v>
          </cell>
          <cell r="V29" t="str">
            <v xml:space="preserve"> 0</v>
          </cell>
          <cell r="X29" t="str">
            <v xml:space="preserve"> 0</v>
          </cell>
          <cell r="Y29">
            <v>-581832</v>
          </cell>
          <cell r="Z29">
            <v>-0.43000000016763806</v>
          </cell>
          <cell r="AA29">
            <v>0.43000000016763806</v>
          </cell>
        </row>
        <row r="30">
          <cell r="A30" t="str">
            <v>Pipeline Integrity Management</v>
          </cell>
          <cell r="B30">
            <v>7548012.3699999992</v>
          </cell>
          <cell r="C30">
            <v>174578.46</v>
          </cell>
          <cell r="D30">
            <v>126216.69</v>
          </cell>
          <cell r="F30">
            <v>431572.62</v>
          </cell>
          <cell r="H30">
            <v>126095.66</v>
          </cell>
          <cell r="J30">
            <v>78806.19</v>
          </cell>
          <cell r="L30">
            <v>844595</v>
          </cell>
          <cell r="N30">
            <v>230984.38</v>
          </cell>
          <cell r="P30">
            <v>611553.02</v>
          </cell>
          <cell r="Q30">
            <v>1102715</v>
          </cell>
          <cell r="R30">
            <v>1633301.55</v>
          </cell>
          <cell r="T30">
            <v>1417217.21</v>
          </cell>
          <cell r="U30">
            <v>-1100111</v>
          </cell>
          <cell r="V30">
            <v>1156041.8</v>
          </cell>
          <cell r="W30">
            <v>-406442</v>
          </cell>
          <cell r="X30">
            <v>1120888</v>
          </cell>
          <cell r="Z30">
            <v>7548012.5800000001</v>
          </cell>
          <cell r="AA30">
            <v>-0.21000000089406967</v>
          </cell>
        </row>
        <row r="31">
          <cell r="A31" t="str">
            <v>Public Improvements</v>
          </cell>
          <cell r="B31">
            <v>23059963.91</v>
          </cell>
          <cell r="C31">
            <v>-1525697.69</v>
          </cell>
          <cell r="D31">
            <v>1330767.5900000001</v>
          </cell>
          <cell r="F31">
            <v>2133540.06</v>
          </cell>
          <cell r="H31">
            <v>659337.54</v>
          </cell>
          <cell r="J31">
            <v>1269810.6399999999</v>
          </cell>
          <cell r="L31">
            <v>1617489.99</v>
          </cell>
          <cell r="N31">
            <v>1636889.04</v>
          </cell>
          <cell r="P31">
            <v>1832005.53</v>
          </cell>
          <cell r="Q31">
            <v>1086952</v>
          </cell>
          <cell r="R31">
            <v>2553452.04</v>
          </cell>
          <cell r="S31">
            <v>-1881738</v>
          </cell>
          <cell r="T31">
            <v>2614393.59</v>
          </cell>
          <cell r="U31">
            <v>2573622</v>
          </cell>
          <cell r="V31">
            <v>1710268.17</v>
          </cell>
          <cell r="W31">
            <v>3213799</v>
          </cell>
          <cell r="X31">
            <v>1601161.2</v>
          </cell>
          <cell r="Y31">
            <v>633911</v>
          </cell>
          <cell r="Z31">
            <v>23059963.699999999</v>
          </cell>
          <cell r="AA31">
            <v>0.21000000089406967</v>
          </cell>
        </row>
        <row r="33">
          <cell r="A33" t="str">
            <v>080.190.4586.NA.2046.PLANOSC</v>
          </cell>
          <cell r="B33">
            <v>9200013</v>
          </cell>
          <cell r="C33">
            <v>48445.61</v>
          </cell>
          <cell r="D33">
            <v>2291169.71</v>
          </cell>
          <cell r="F33">
            <v>91575.1</v>
          </cell>
          <cell r="H33">
            <v>188815.97</v>
          </cell>
          <cell r="J33">
            <v>532120.17000000004</v>
          </cell>
          <cell r="L33">
            <v>969107.29</v>
          </cell>
          <cell r="N33">
            <v>168252.35</v>
          </cell>
          <cell r="P33" t="str">
            <v xml:space="preserve"> 0</v>
          </cell>
          <cell r="Q33">
            <v>1856000</v>
          </cell>
          <cell r="R33" t="str">
            <v xml:space="preserve"> 0</v>
          </cell>
          <cell r="S33">
            <v>1652500</v>
          </cell>
          <cell r="T33" t="str">
            <v xml:space="preserve"> 0</v>
          </cell>
          <cell r="U33">
            <v>1957870</v>
          </cell>
          <cell r="V33" t="str">
            <v xml:space="preserve"> 0</v>
          </cell>
          <cell r="W33">
            <v>1433770</v>
          </cell>
          <cell r="X33" t="str">
            <v xml:space="preserve"> 0</v>
          </cell>
          <cell r="Y33">
            <v>1353047</v>
          </cell>
          <cell r="Z33">
            <v>12542673.199999999</v>
          </cell>
          <cell r="AA33">
            <v>-3342660.1999999993</v>
          </cell>
        </row>
        <row r="34">
          <cell r="Z34">
            <v>0</v>
          </cell>
          <cell r="AA34">
            <v>0</v>
          </cell>
        </row>
        <row r="35">
          <cell r="Z35">
            <v>0</v>
          </cell>
          <cell r="AA35">
            <v>0</v>
          </cell>
        </row>
        <row r="36">
          <cell r="Z36">
            <v>0</v>
          </cell>
          <cell r="AA36">
            <v>0</v>
          </cell>
        </row>
        <row r="37">
          <cell r="Z37">
            <v>0</v>
          </cell>
          <cell r="AA37">
            <v>0</v>
          </cell>
        </row>
        <row r="38">
          <cell r="Z38">
            <v>0</v>
          </cell>
          <cell r="AA38">
            <v>0</v>
          </cell>
        </row>
        <row r="39">
          <cell r="Z39">
            <v>0</v>
          </cell>
          <cell r="AA39">
            <v>0</v>
          </cell>
        </row>
        <row r="40">
          <cell r="Z40">
            <v>0</v>
          </cell>
          <cell r="AA40">
            <v>0</v>
          </cell>
        </row>
        <row r="41">
          <cell r="Z41">
            <v>0</v>
          </cell>
          <cell r="AA41">
            <v>0</v>
          </cell>
        </row>
        <row r="42">
          <cell r="Z42">
            <v>0</v>
          </cell>
          <cell r="AA42">
            <v>0</v>
          </cell>
        </row>
        <row r="43">
          <cell r="A43" t="str">
            <v>Plano Service Center</v>
          </cell>
          <cell r="B43">
            <v>9200013</v>
          </cell>
          <cell r="C43">
            <v>48445.61</v>
          </cell>
          <cell r="D43">
            <v>2291169.71</v>
          </cell>
          <cell r="E43">
            <v>0</v>
          </cell>
          <cell r="F43">
            <v>91575.1</v>
          </cell>
          <cell r="G43">
            <v>0</v>
          </cell>
          <cell r="H43">
            <v>188815.97</v>
          </cell>
          <cell r="I43">
            <v>0</v>
          </cell>
          <cell r="J43">
            <v>532120.17000000004</v>
          </cell>
          <cell r="K43">
            <v>0</v>
          </cell>
          <cell r="L43">
            <v>969107.29</v>
          </cell>
          <cell r="M43">
            <v>0</v>
          </cell>
          <cell r="N43">
            <v>168252.35</v>
          </cell>
          <cell r="O43">
            <v>0</v>
          </cell>
          <cell r="P43">
            <v>0</v>
          </cell>
          <cell r="Q43">
            <v>1856000</v>
          </cell>
          <cell r="R43">
            <v>0</v>
          </cell>
          <cell r="S43">
            <v>1652500</v>
          </cell>
          <cell r="T43">
            <v>0</v>
          </cell>
          <cell r="U43">
            <v>1957870</v>
          </cell>
          <cell r="V43">
            <v>0</v>
          </cell>
          <cell r="W43">
            <v>1433770</v>
          </cell>
          <cell r="X43">
            <v>0</v>
          </cell>
          <cell r="Y43">
            <v>1353047</v>
          </cell>
          <cell r="Z43">
            <v>12542673.199999999</v>
          </cell>
          <cell r="AA43">
            <v>-3342660.1999999993</v>
          </cell>
        </row>
        <row r="44">
          <cell r="A44" t="str">
            <v>Default FP: Company 080 - Structures</v>
          </cell>
          <cell r="B44">
            <v>5000000</v>
          </cell>
          <cell r="C44">
            <v>7785.34</v>
          </cell>
          <cell r="D44" t="str">
            <v xml:space="preserve"> 0</v>
          </cell>
          <cell r="F44">
            <v>935725</v>
          </cell>
          <cell r="H44">
            <v>780383</v>
          </cell>
          <cell r="I44">
            <v>0</v>
          </cell>
          <cell r="J44">
            <v>866153</v>
          </cell>
          <cell r="K44">
            <v>0</v>
          </cell>
          <cell r="L44">
            <v>589748</v>
          </cell>
          <cell r="N44" t="str">
            <v xml:space="preserve"> 0</v>
          </cell>
          <cell r="P44">
            <v>9205</v>
          </cell>
          <cell r="Q44">
            <v>320674</v>
          </cell>
          <cell r="R44">
            <v>9205</v>
          </cell>
          <cell r="S44">
            <v>200000</v>
          </cell>
          <cell r="T44">
            <v>9205</v>
          </cell>
          <cell r="U44">
            <v>200000</v>
          </cell>
          <cell r="V44">
            <v>9205</v>
          </cell>
          <cell r="W44">
            <v>361621</v>
          </cell>
          <cell r="X44">
            <v>9345</v>
          </cell>
          <cell r="Z44">
            <v>4308254.34</v>
          </cell>
          <cell r="AA44">
            <v>691745.66000000015</v>
          </cell>
        </row>
        <row r="45">
          <cell r="A45" t="str">
            <v>080.190.4594.NA.2046.FRMBRSC</v>
          </cell>
          <cell r="B45" t="str">
            <v xml:space="preserve"> 0</v>
          </cell>
          <cell r="C45" t="str">
            <v xml:space="preserve"> 0</v>
          </cell>
          <cell r="D45" t="str">
            <v xml:space="preserve"> 0</v>
          </cell>
          <cell r="F45">
            <v>104783.38</v>
          </cell>
          <cell r="H45">
            <v>2538.11</v>
          </cell>
          <cell r="J45">
            <v>102084.51</v>
          </cell>
          <cell r="L45">
            <v>261078.21</v>
          </cell>
          <cell r="N45">
            <v>519572.22</v>
          </cell>
          <cell r="P45" t="str">
            <v xml:space="preserve"> 0</v>
          </cell>
          <cell r="Q45">
            <v>568500</v>
          </cell>
          <cell r="R45" t="str">
            <v xml:space="preserve"> 0</v>
          </cell>
          <cell r="S45">
            <v>523000</v>
          </cell>
          <cell r="T45" t="str">
            <v xml:space="preserve"> 0</v>
          </cell>
          <cell r="U45">
            <v>424732</v>
          </cell>
          <cell r="V45" t="str">
            <v xml:space="preserve"> 0</v>
          </cell>
          <cell r="W45">
            <v>257548</v>
          </cell>
          <cell r="X45" t="str">
            <v xml:space="preserve"> 0</v>
          </cell>
          <cell r="Y45">
            <v>68118</v>
          </cell>
          <cell r="Z45">
            <v>2831954.4299999997</v>
          </cell>
          <cell r="AA45">
            <v>-2831954.4299999997</v>
          </cell>
        </row>
        <row r="46">
          <cell r="A46" t="str">
            <v>080.190.4585.NA.2046.WAXGATE</v>
          </cell>
          <cell r="B46" t="str">
            <v xml:space="preserve"> 0</v>
          </cell>
          <cell r="C46">
            <v>2994.35</v>
          </cell>
          <cell r="D46">
            <v>1061.51</v>
          </cell>
          <cell r="F46">
            <v>2302.9899999999998</v>
          </cell>
          <cell r="H46">
            <v>116.21</v>
          </cell>
          <cell r="J46">
            <v>-898.21</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5576.8499999999995</v>
          </cell>
          <cell r="AA46">
            <v>-5576.8499999999995</v>
          </cell>
        </row>
        <row r="47">
          <cell r="A47" t="str">
            <v>080.190.4581.NA.2046.MORNADA</v>
          </cell>
          <cell r="B47" t="str">
            <v xml:space="preserve"> 0</v>
          </cell>
          <cell r="C47" t="str">
            <v xml:space="preserve"> 0</v>
          </cell>
          <cell r="D47">
            <v>10545</v>
          </cell>
          <cell r="F47">
            <v>1670.15</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12215.15</v>
          </cell>
          <cell r="AA47">
            <v>-12215.15</v>
          </cell>
        </row>
        <row r="48">
          <cell r="A48" t="str">
            <v>080.190.4342.NA.2046.KILLAC</v>
          </cell>
          <cell r="B48" t="str">
            <v xml:space="preserve"> 0</v>
          </cell>
          <cell r="C48" t="str">
            <v xml:space="preserve"> 0</v>
          </cell>
          <cell r="D48" t="str">
            <v xml:space="preserve"> 0</v>
          </cell>
          <cell r="F48">
            <v>2562.9699999999998</v>
          </cell>
          <cell r="H48">
            <v>197.6</v>
          </cell>
          <cell r="J48" t="str">
            <v xml:space="preserve"> 0</v>
          </cell>
          <cell r="L48">
            <v>11</v>
          </cell>
          <cell r="N48" t="str">
            <v xml:space="preserve"> 0</v>
          </cell>
          <cell r="P48" t="str">
            <v xml:space="preserve"> 0</v>
          </cell>
          <cell r="R48" t="str">
            <v xml:space="preserve"> 0</v>
          </cell>
          <cell r="T48" t="str">
            <v xml:space="preserve"> 0</v>
          </cell>
          <cell r="V48" t="str">
            <v xml:space="preserve"> 0</v>
          </cell>
          <cell r="X48" t="str">
            <v xml:space="preserve"> 0</v>
          </cell>
          <cell r="Z48">
            <v>2771.5699999999997</v>
          </cell>
          <cell r="AA48">
            <v>-2771.5699999999997</v>
          </cell>
        </row>
        <row r="49">
          <cell r="Z49">
            <v>0</v>
          </cell>
          <cell r="AA49">
            <v>0</v>
          </cell>
        </row>
        <row r="50">
          <cell r="Z50">
            <v>0</v>
          </cell>
          <cell r="AA50">
            <v>0</v>
          </cell>
        </row>
        <row r="51">
          <cell r="Z51">
            <v>0</v>
          </cell>
          <cell r="AA51">
            <v>0</v>
          </cell>
        </row>
        <row r="52">
          <cell r="A52" t="str">
            <v>Other Potential Service Centers</v>
          </cell>
          <cell r="B52">
            <v>5000000</v>
          </cell>
          <cell r="C52">
            <v>10779.69</v>
          </cell>
          <cell r="D52">
            <v>11606.51</v>
          </cell>
          <cell r="E52">
            <v>0</v>
          </cell>
          <cell r="F52">
            <v>1047044.49</v>
          </cell>
          <cell r="G52">
            <v>0</v>
          </cell>
          <cell r="H52">
            <v>783234.91999999993</v>
          </cell>
          <cell r="I52">
            <v>0</v>
          </cell>
          <cell r="J52">
            <v>967339.3</v>
          </cell>
          <cell r="K52">
            <v>0</v>
          </cell>
          <cell r="L52">
            <v>850837.21</v>
          </cell>
          <cell r="M52">
            <v>0</v>
          </cell>
          <cell r="N52">
            <v>519572.22</v>
          </cell>
          <cell r="O52">
            <v>0</v>
          </cell>
          <cell r="P52">
            <v>9205</v>
          </cell>
          <cell r="Q52">
            <v>889174</v>
          </cell>
          <cell r="R52">
            <v>9205</v>
          </cell>
          <cell r="S52">
            <v>723000</v>
          </cell>
          <cell r="T52">
            <v>9205</v>
          </cell>
          <cell r="U52">
            <v>624732</v>
          </cell>
          <cell r="V52">
            <v>9205</v>
          </cell>
          <cell r="W52">
            <v>619169</v>
          </cell>
          <cell r="X52">
            <v>9345</v>
          </cell>
          <cell r="Y52">
            <v>68118</v>
          </cell>
          <cell r="Z52">
            <v>7160772.3399999999</v>
          </cell>
          <cell r="AA52">
            <v>-2160772.34</v>
          </cell>
        </row>
        <row r="53">
          <cell r="A53" t="str">
            <v>Reconciled Items</v>
          </cell>
          <cell r="C53">
            <v>108972.62999999999</v>
          </cell>
          <cell r="D53">
            <v>169757.69999999995</v>
          </cell>
          <cell r="E53">
            <v>0</v>
          </cell>
          <cell r="F53">
            <v>-741193.48</v>
          </cell>
          <cell r="H53">
            <v>-728734.80999999994</v>
          </cell>
          <cell r="I53">
            <v>0</v>
          </cell>
          <cell r="J53">
            <v>-971344.95000000007</v>
          </cell>
          <cell r="K53">
            <v>0</v>
          </cell>
          <cell r="L53">
            <v>-511822.60000000009</v>
          </cell>
          <cell r="M53">
            <v>0</v>
          </cell>
          <cell r="N53">
            <v>13664.550000000047</v>
          </cell>
          <cell r="O53">
            <v>0</v>
          </cell>
          <cell r="P53">
            <v>17095.14</v>
          </cell>
          <cell r="Q53">
            <v>0</v>
          </cell>
          <cell r="R53">
            <v>17101.71</v>
          </cell>
          <cell r="S53">
            <v>0</v>
          </cell>
          <cell r="T53">
            <v>17097.54</v>
          </cell>
          <cell r="U53">
            <v>0</v>
          </cell>
          <cell r="V53">
            <v>17090.55</v>
          </cell>
          <cell r="W53">
            <v>0</v>
          </cell>
          <cell r="X53">
            <v>17350.75</v>
          </cell>
          <cell r="Z53">
            <v>-2574965.27</v>
          </cell>
          <cell r="AA53">
            <v>2574965.27</v>
          </cell>
        </row>
        <row r="54">
          <cell r="A54" t="str">
            <v>Structures</v>
          </cell>
          <cell r="B54">
            <v>14200013.01</v>
          </cell>
          <cell r="C54">
            <v>168197.93</v>
          </cell>
          <cell r="D54">
            <v>2472533.92</v>
          </cell>
          <cell r="E54">
            <v>0</v>
          </cell>
          <cell r="F54">
            <v>397426.11</v>
          </cell>
          <cell r="G54">
            <v>0</v>
          </cell>
          <cell r="H54">
            <v>243316.08</v>
          </cell>
          <cell r="I54">
            <v>0</v>
          </cell>
          <cell r="J54">
            <v>528114.52</v>
          </cell>
          <cell r="K54">
            <v>0</v>
          </cell>
          <cell r="L54">
            <v>1308121.8999999999</v>
          </cell>
          <cell r="M54">
            <v>0</v>
          </cell>
          <cell r="N54">
            <v>701489.12</v>
          </cell>
          <cell r="O54">
            <v>0</v>
          </cell>
          <cell r="P54">
            <v>26300.14</v>
          </cell>
          <cell r="Q54">
            <v>2745174</v>
          </cell>
          <cell r="R54">
            <v>26306.71</v>
          </cell>
          <cell r="S54">
            <v>2375500</v>
          </cell>
          <cell r="T54">
            <v>26302.54</v>
          </cell>
          <cell r="U54">
            <v>2582602</v>
          </cell>
          <cell r="V54">
            <v>26295.55</v>
          </cell>
          <cell r="W54">
            <v>2052939</v>
          </cell>
          <cell r="X54">
            <v>26695.75</v>
          </cell>
          <cell r="Y54">
            <v>1421165</v>
          </cell>
          <cell r="Z54">
            <v>17128480.27</v>
          </cell>
          <cell r="AA54">
            <v>-2928467.26</v>
          </cell>
        </row>
        <row r="56">
          <cell r="A56" t="str">
            <v>CB10.4129.11.SIMP.190: AMI Project approved by Management Committee on 7-16-09.</v>
          </cell>
          <cell r="B56">
            <v>3495396.5</v>
          </cell>
          <cell r="C56" t="str">
            <v xml:space="preserve"> 0</v>
          </cell>
          <cell r="D56">
            <v>26345.88</v>
          </cell>
          <cell r="F56">
            <v>1375232.81</v>
          </cell>
          <cell r="H56">
            <v>102140.18</v>
          </cell>
          <cell r="J56">
            <v>187718.28</v>
          </cell>
          <cell r="L56">
            <v>432124.38</v>
          </cell>
          <cell r="N56">
            <v>225388.59</v>
          </cell>
          <cell r="O56">
            <v>0</v>
          </cell>
          <cell r="P56">
            <v>704110.5</v>
          </cell>
          <cell r="R56">
            <v>683500.5</v>
          </cell>
          <cell r="S56">
            <v>-247626</v>
          </cell>
          <cell r="T56">
            <v>686769.5</v>
          </cell>
          <cell r="U56">
            <v>-680308</v>
          </cell>
          <cell r="V56" t="str">
            <v xml:space="preserve"> 0</v>
          </cell>
          <cell r="W56">
            <v>0</v>
          </cell>
          <cell r="X56" t="str">
            <v xml:space="preserve"> 0</v>
          </cell>
          <cell r="Z56">
            <v>3495396.6199999996</v>
          </cell>
          <cell r="AA56">
            <v>-0.11999999964609742</v>
          </cell>
        </row>
        <row r="57">
          <cell r="Z57">
            <v>0</v>
          </cell>
          <cell r="AA57">
            <v>0</v>
          </cell>
        </row>
        <row r="58">
          <cell r="Z58">
            <v>0</v>
          </cell>
          <cell r="AA58">
            <v>0</v>
          </cell>
        </row>
        <row r="59">
          <cell r="Z59">
            <v>0</v>
          </cell>
          <cell r="AA59">
            <v>0</v>
          </cell>
        </row>
        <row r="60">
          <cell r="Z60">
            <v>0</v>
          </cell>
          <cell r="AA60">
            <v>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0</v>
          </cell>
          <cell r="AA68">
            <v>0</v>
          </cell>
        </row>
        <row r="69">
          <cell r="Z69">
            <v>0</v>
          </cell>
          <cell r="AA69">
            <v>0</v>
          </cell>
        </row>
        <row r="70">
          <cell r="Z70">
            <v>0</v>
          </cell>
          <cell r="AA70">
            <v>0</v>
          </cell>
        </row>
        <row r="71">
          <cell r="Z71">
            <v>0</v>
          </cell>
          <cell r="AA71">
            <v>0</v>
          </cell>
        </row>
        <row r="72">
          <cell r="A72" t="str">
            <v>AMI</v>
          </cell>
          <cell r="B72">
            <v>3495396.5</v>
          </cell>
          <cell r="C72">
            <v>0</v>
          </cell>
          <cell r="D72">
            <v>26345.88</v>
          </cell>
          <cell r="E72">
            <v>0</v>
          </cell>
          <cell r="F72">
            <v>1375232.81</v>
          </cell>
          <cell r="G72">
            <v>0</v>
          </cell>
          <cell r="H72">
            <v>102140.18</v>
          </cell>
          <cell r="I72">
            <v>0</v>
          </cell>
          <cell r="J72">
            <v>187718.28</v>
          </cell>
          <cell r="K72">
            <v>0</v>
          </cell>
          <cell r="L72">
            <v>432124.38</v>
          </cell>
          <cell r="M72">
            <v>0</v>
          </cell>
          <cell r="N72">
            <v>225388.59</v>
          </cell>
          <cell r="O72">
            <v>0</v>
          </cell>
          <cell r="P72">
            <v>704110.5</v>
          </cell>
          <cell r="Q72">
            <v>0</v>
          </cell>
          <cell r="R72">
            <v>683500.5</v>
          </cell>
          <cell r="S72">
            <v>-247626</v>
          </cell>
          <cell r="T72">
            <v>686769.5</v>
          </cell>
          <cell r="U72">
            <v>-680308</v>
          </cell>
          <cell r="V72">
            <v>0</v>
          </cell>
          <cell r="W72">
            <v>0</v>
          </cell>
          <cell r="X72">
            <v>0</v>
          </cell>
          <cell r="Y72">
            <v>0</v>
          </cell>
          <cell r="Z72">
            <v>3495396.6199999996</v>
          </cell>
          <cell r="AA72">
            <v>-0.11999999964609742</v>
          </cell>
        </row>
        <row r="73">
          <cell r="A73" t="str">
            <v>System Improvements-Other</v>
          </cell>
          <cell r="B73">
            <v>398221.64999999991</v>
          </cell>
          <cell r="C73">
            <v>163412.65</v>
          </cell>
          <cell r="D73">
            <v>127519.88999999998</v>
          </cell>
          <cell r="F73">
            <v>260326.15999999992</v>
          </cell>
          <cell r="H73">
            <v>116881.44</v>
          </cell>
          <cell r="J73">
            <v>61354.47</v>
          </cell>
          <cell r="L73">
            <v>102153.55000000005</v>
          </cell>
          <cell r="N73">
            <v>16474.709999999992</v>
          </cell>
          <cell r="P73">
            <v>52642.930000000051</v>
          </cell>
          <cell r="Q73">
            <v>-25000</v>
          </cell>
          <cell r="R73">
            <v>6446.1300000000047</v>
          </cell>
          <cell r="S73">
            <v>181</v>
          </cell>
          <cell r="T73">
            <v>52032.819999999949</v>
          </cell>
          <cell r="U73">
            <v>1209</v>
          </cell>
          <cell r="V73">
            <v>11869.24</v>
          </cell>
          <cell r="W73">
            <v>-109</v>
          </cell>
          <cell r="X73">
            <v>66045.05</v>
          </cell>
          <cell r="Y73">
            <v>-36551</v>
          </cell>
          <cell r="Z73">
            <v>976889.03999999992</v>
          </cell>
          <cell r="AA73">
            <v>-578667.39</v>
          </cell>
        </row>
        <row r="74">
          <cell r="A74" t="str">
            <v>System Improvements</v>
          </cell>
          <cell r="B74">
            <v>3893618.15</v>
          </cell>
          <cell r="C74">
            <v>163412.65</v>
          </cell>
          <cell r="D74">
            <v>153865.76999999999</v>
          </cell>
          <cell r="E74">
            <v>0</v>
          </cell>
          <cell r="F74">
            <v>1635558.97</v>
          </cell>
          <cell r="G74">
            <v>0</v>
          </cell>
          <cell r="H74">
            <v>219021.62</v>
          </cell>
          <cell r="I74">
            <v>0</v>
          </cell>
          <cell r="J74">
            <v>249072.75</v>
          </cell>
          <cell r="K74">
            <v>0</v>
          </cell>
          <cell r="L74">
            <v>534277.93000000005</v>
          </cell>
          <cell r="M74">
            <v>0</v>
          </cell>
          <cell r="N74">
            <v>241863.3</v>
          </cell>
          <cell r="O74">
            <v>0</v>
          </cell>
          <cell r="P74">
            <v>756753.43</v>
          </cell>
          <cell r="Q74">
            <v>-25000</v>
          </cell>
          <cell r="R74">
            <v>689946.63</v>
          </cell>
          <cell r="S74">
            <v>-247445</v>
          </cell>
          <cell r="T74">
            <v>738802.32</v>
          </cell>
          <cell r="U74">
            <v>-679099</v>
          </cell>
          <cell r="V74">
            <v>11869.24</v>
          </cell>
          <cell r="W74">
            <v>-109</v>
          </cell>
          <cell r="X74">
            <v>66045.05</v>
          </cell>
          <cell r="Y74">
            <v>-36551</v>
          </cell>
          <cell r="Z74">
            <v>4472285.66</v>
          </cell>
          <cell r="AA74">
            <v>-578667.51000000024</v>
          </cell>
        </row>
        <row r="76">
          <cell r="A76" t="str">
            <v>CB10.4129.02.SINT.190: Prebent Riser Program</v>
          </cell>
          <cell r="B76">
            <v>8040695.6399999997</v>
          </cell>
          <cell r="C76" t="str">
            <v xml:space="preserve"> 0</v>
          </cell>
          <cell r="D76" t="str">
            <v xml:space="preserve"> 0</v>
          </cell>
          <cell r="F76">
            <v>241.05</v>
          </cell>
          <cell r="H76">
            <v>26.49</v>
          </cell>
          <cell r="J76">
            <v>214.95</v>
          </cell>
          <cell r="L76">
            <v>38.270000000000003</v>
          </cell>
          <cell r="N76" t="str">
            <v xml:space="preserve"> 0</v>
          </cell>
          <cell r="P76" t="str">
            <v xml:space="preserve"> 0</v>
          </cell>
          <cell r="R76" t="str">
            <v xml:space="preserve"> 0</v>
          </cell>
          <cell r="T76" t="str">
            <v xml:space="preserve"> 0</v>
          </cell>
          <cell r="V76" t="str">
            <v xml:space="preserve"> 0</v>
          </cell>
          <cell r="X76" t="str">
            <v xml:space="preserve"> 0</v>
          </cell>
          <cell r="Z76">
            <v>520.76</v>
          </cell>
          <cell r="AA76">
            <v>8040174.8799999999</v>
          </cell>
        </row>
        <row r="77">
          <cell r="A77" t="str">
            <v>CB09.4129.08.SINT.190: Prebent Riser Program</v>
          </cell>
          <cell r="B77" t="str">
            <v xml:space="preserve"> 0</v>
          </cell>
          <cell r="C77">
            <v>750794.58</v>
          </cell>
          <cell r="D77">
            <v>282973.96999999997</v>
          </cell>
          <cell r="F77">
            <v>331053.83</v>
          </cell>
          <cell r="H77">
            <v>179447.08</v>
          </cell>
          <cell r="J77">
            <v>181765.65</v>
          </cell>
          <cell r="L77">
            <v>171007.6</v>
          </cell>
          <cell r="N77">
            <v>96463.03</v>
          </cell>
          <cell r="P77" t="str">
            <v xml:space="preserve"> 0</v>
          </cell>
          <cell r="R77" t="str">
            <v xml:space="preserve"> 0</v>
          </cell>
          <cell r="T77" t="str">
            <v xml:space="preserve"> 0</v>
          </cell>
          <cell r="V77" t="str">
            <v xml:space="preserve"> 0</v>
          </cell>
          <cell r="X77" t="str">
            <v xml:space="preserve"> 0</v>
          </cell>
          <cell r="Z77">
            <v>1993505.74</v>
          </cell>
          <cell r="AA77">
            <v>-1993505.74</v>
          </cell>
        </row>
        <row r="78">
          <cell r="Z78">
            <v>0</v>
          </cell>
          <cell r="AA78">
            <v>0</v>
          </cell>
        </row>
        <row r="79">
          <cell r="Z79">
            <v>0</v>
          </cell>
          <cell r="AA79">
            <v>0</v>
          </cell>
        </row>
        <row r="80">
          <cell r="Z80">
            <v>0</v>
          </cell>
          <cell r="AA80">
            <v>0</v>
          </cell>
        </row>
        <row r="81">
          <cell r="Z81">
            <v>0</v>
          </cell>
          <cell r="AA81">
            <v>0</v>
          </cell>
        </row>
        <row r="82">
          <cell r="Z82">
            <v>0</v>
          </cell>
          <cell r="AA82">
            <v>0</v>
          </cell>
        </row>
        <row r="83">
          <cell r="Z83">
            <v>0</v>
          </cell>
          <cell r="AA83">
            <v>0</v>
          </cell>
        </row>
        <row r="84">
          <cell r="Z84">
            <v>0</v>
          </cell>
          <cell r="AA84">
            <v>0</v>
          </cell>
        </row>
        <row r="85">
          <cell r="Z85">
            <v>0</v>
          </cell>
          <cell r="AA85">
            <v>0</v>
          </cell>
        </row>
        <row r="86">
          <cell r="Z86">
            <v>0</v>
          </cell>
          <cell r="AA86">
            <v>0</v>
          </cell>
        </row>
        <row r="87">
          <cell r="Z87">
            <v>0</v>
          </cell>
          <cell r="AA87">
            <v>0</v>
          </cell>
        </row>
        <row r="88">
          <cell r="Z88">
            <v>0</v>
          </cell>
          <cell r="AA88">
            <v>0</v>
          </cell>
        </row>
        <row r="89">
          <cell r="Z89">
            <v>0</v>
          </cell>
          <cell r="AA89">
            <v>0</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row r="96">
          <cell r="A96" t="str">
            <v>Prebent Riser Program</v>
          </cell>
          <cell r="B96">
            <v>8040695.6399999997</v>
          </cell>
          <cell r="C96">
            <v>750794.58</v>
          </cell>
          <cell r="D96">
            <v>282973.96999999997</v>
          </cell>
          <cell r="E96">
            <v>0</v>
          </cell>
          <cell r="F96">
            <v>331294.88</v>
          </cell>
          <cell r="G96">
            <v>0</v>
          </cell>
          <cell r="H96">
            <v>179473.56999999998</v>
          </cell>
          <cell r="I96">
            <v>0</v>
          </cell>
          <cell r="J96">
            <v>181980.6</v>
          </cell>
          <cell r="K96">
            <v>0</v>
          </cell>
          <cell r="L96">
            <v>171045.87</v>
          </cell>
          <cell r="M96">
            <v>0</v>
          </cell>
          <cell r="N96">
            <v>96463.03</v>
          </cell>
          <cell r="O96">
            <v>0</v>
          </cell>
          <cell r="P96">
            <v>0</v>
          </cell>
          <cell r="Q96">
            <v>0</v>
          </cell>
          <cell r="R96">
            <v>0</v>
          </cell>
          <cell r="S96">
            <v>0</v>
          </cell>
          <cell r="T96">
            <v>0</v>
          </cell>
          <cell r="U96">
            <v>0</v>
          </cell>
          <cell r="V96">
            <v>0</v>
          </cell>
          <cell r="W96">
            <v>0</v>
          </cell>
          <cell r="X96">
            <v>0</v>
          </cell>
          <cell r="Y96">
            <v>0</v>
          </cell>
          <cell r="Z96">
            <v>1994026.5</v>
          </cell>
          <cell r="AA96">
            <v>6046669.1399999997</v>
          </cell>
        </row>
        <row r="97">
          <cell r="A97" t="str">
            <v>System Integrity-Other</v>
          </cell>
          <cell r="B97">
            <v>84079263.690000013</v>
          </cell>
          <cell r="C97">
            <v>4565101.59</v>
          </cell>
          <cell r="D97">
            <v>5060897.4400000004</v>
          </cell>
          <cell r="F97">
            <v>10137517.07</v>
          </cell>
          <cell r="H97">
            <v>6711133.6600000001</v>
          </cell>
          <cell r="J97">
            <v>8486122.6600000001</v>
          </cell>
          <cell r="L97">
            <v>12083743.1</v>
          </cell>
          <cell r="N97">
            <v>10089824.260000002</v>
          </cell>
          <cell r="P97">
            <v>6796479.0299999993</v>
          </cell>
          <cell r="Q97">
            <v>363010</v>
          </cell>
          <cell r="R97">
            <v>6519789.3200000003</v>
          </cell>
          <cell r="S97">
            <v>1349009</v>
          </cell>
          <cell r="T97">
            <v>6741736.3900000006</v>
          </cell>
          <cell r="U97">
            <v>1225760</v>
          </cell>
          <cell r="V97">
            <v>7057022.8700000001</v>
          </cell>
          <cell r="W97">
            <v>1739301</v>
          </cell>
          <cell r="X97">
            <v>9512901.2799999993</v>
          </cell>
          <cell r="Y97">
            <v>1225762</v>
          </cell>
          <cell r="Z97">
            <v>99665110.670000002</v>
          </cell>
          <cell r="AA97">
            <v>-15585846.979999989</v>
          </cell>
        </row>
        <row r="98">
          <cell r="A98" t="str">
            <v>System Integrity</v>
          </cell>
          <cell r="B98">
            <v>92119959.330000013</v>
          </cell>
          <cell r="C98">
            <v>5315896.17</v>
          </cell>
          <cell r="D98">
            <v>5343871.41</v>
          </cell>
          <cell r="E98">
            <v>0</v>
          </cell>
          <cell r="F98">
            <v>10468811.950000001</v>
          </cell>
          <cell r="G98">
            <v>0</v>
          </cell>
          <cell r="H98">
            <v>6890607.2300000004</v>
          </cell>
          <cell r="I98">
            <v>0</v>
          </cell>
          <cell r="J98">
            <v>8668103.2599999998</v>
          </cell>
          <cell r="K98">
            <v>0</v>
          </cell>
          <cell r="L98">
            <v>12254788.969999999</v>
          </cell>
          <cell r="M98">
            <v>0</v>
          </cell>
          <cell r="N98">
            <v>10186287.290000001</v>
          </cell>
          <cell r="O98">
            <v>0</v>
          </cell>
          <cell r="P98">
            <v>6796479.0299999993</v>
          </cell>
          <cell r="Q98">
            <v>363010</v>
          </cell>
          <cell r="R98">
            <v>6519789.3200000003</v>
          </cell>
          <cell r="S98">
            <v>1349009</v>
          </cell>
          <cell r="T98">
            <v>6741736.3900000006</v>
          </cell>
          <cell r="U98">
            <v>1225760</v>
          </cell>
          <cell r="V98">
            <v>7057022.8700000001</v>
          </cell>
          <cell r="W98">
            <v>1739301</v>
          </cell>
          <cell r="X98">
            <v>9512901.2799999993</v>
          </cell>
          <cell r="Y98">
            <v>1225762</v>
          </cell>
          <cell r="Z98">
            <v>101659137.17</v>
          </cell>
          <cell r="AA98">
            <v>-9539177.8399999887</v>
          </cell>
        </row>
        <row r="100">
          <cell r="A100" t="str">
            <v>Vehicles</v>
          </cell>
          <cell r="B100" t="str">
            <v xml:space="preserve"> 0</v>
          </cell>
          <cell r="C100">
            <v>29715.48</v>
          </cell>
          <cell r="D100" t="str">
            <v xml:space="preserve"> 0</v>
          </cell>
          <cell r="F100">
            <v>2083.0500000000002</v>
          </cell>
          <cell r="H100" t="str">
            <v xml:space="preserve"> 0</v>
          </cell>
          <cell r="J100" t="str">
            <v xml:space="preserve"> 0</v>
          </cell>
          <cell r="L100" t="str">
            <v xml:space="preserve"> 0</v>
          </cell>
          <cell r="N100" t="str">
            <v xml:space="preserve"> 0</v>
          </cell>
          <cell r="P100" t="str">
            <v xml:space="preserve"> 0</v>
          </cell>
          <cell r="R100" t="str">
            <v xml:space="preserve"> 0</v>
          </cell>
          <cell r="T100" t="str">
            <v xml:space="preserve"> 0</v>
          </cell>
          <cell r="V100" t="str">
            <v xml:space="preserve"> 0</v>
          </cell>
          <cell r="X100" t="str">
            <v xml:space="preserve"> 0</v>
          </cell>
          <cell r="Z100">
            <v>31798.53</v>
          </cell>
          <cell r="AA100">
            <v>-31798.53</v>
          </cell>
        </row>
        <row r="101">
          <cell r="A101" t="str">
            <v>NonGrowth</v>
          </cell>
          <cell r="B101">
            <v>150591683.78</v>
          </cell>
          <cell r="C101">
            <v>7908936.3500000015</v>
          </cell>
          <cell r="D101">
            <v>10672803.390000002</v>
          </cell>
          <cell r="E101">
            <v>0</v>
          </cell>
          <cell r="F101">
            <v>11306886.419999994</v>
          </cell>
          <cell r="G101">
            <v>0</v>
          </cell>
          <cell r="H101">
            <v>10061910.399999997</v>
          </cell>
          <cell r="I101">
            <v>0</v>
          </cell>
          <cell r="J101">
            <v>11716268.790000001</v>
          </cell>
          <cell r="K101">
            <v>0</v>
          </cell>
          <cell r="L101">
            <v>17188535.299999997</v>
          </cell>
          <cell r="M101">
            <v>0</v>
          </cell>
          <cell r="N101">
            <v>13922903.719999999</v>
          </cell>
          <cell r="O101">
            <v>0</v>
          </cell>
          <cell r="P101">
            <v>10518827.66</v>
          </cell>
          <cell r="Q101">
            <v>5182851</v>
          </cell>
          <cell r="R101">
            <v>11903245.34</v>
          </cell>
          <cell r="S101">
            <v>1863859</v>
          </cell>
          <cell r="T101">
            <v>12021325.93</v>
          </cell>
          <cell r="U101">
            <v>5022163</v>
          </cell>
          <cell r="V101">
            <v>10461573.379999999</v>
          </cell>
          <cell r="W101">
            <v>6899544</v>
          </cell>
          <cell r="X101">
            <v>12811498.42</v>
          </cell>
          <cell r="Y101">
            <v>1173427</v>
          </cell>
          <cell r="Z101">
            <v>160636559.09999996</v>
          </cell>
          <cell r="AA101">
            <v>-10044875.319999963</v>
          </cell>
        </row>
        <row r="103">
          <cell r="A103" t="str">
            <v>Capital</v>
          </cell>
          <cell r="B103">
            <v>179955125.19999999</v>
          </cell>
          <cell r="C103">
            <v>9131046.4100000039</v>
          </cell>
          <cell r="D103">
            <v>12484196.140000001</v>
          </cell>
          <cell r="E103">
            <v>0</v>
          </cell>
          <cell r="F103">
            <v>14717294.539999992</v>
          </cell>
          <cell r="G103">
            <v>0</v>
          </cell>
          <cell r="H103">
            <v>11992572.359999998</v>
          </cell>
          <cell r="I103">
            <v>0</v>
          </cell>
          <cell r="J103">
            <v>13597953.08</v>
          </cell>
          <cell r="K103">
            <v>0</v>
          </cell>
          <cell r="L103">
            <v>19731666.669999994</v>
          </cell>
          <cell r="M103">
            <v>0</v>
          </cell>
          <cell r="N103">
            <v>15712141.490000002</v>
          </cell>
          <cell r="O103">
            <v>0</v>
          </cell>
          <cell r="P103">
            <v>12576694.83</v>
          </cell>
          <cell r="Q103">
            <v>5634277</v>
          </cell>
          <cell r="R103">
            <v>14291462.329999998</v>
          </cell>
          <cell r="S103">
            <v>2455240</v>
          </cell>
          <cell r="T103">
            <v>14751752.059999999</v>
          </cell>
          <cell r="U103">
            <v>5228654</v>
          </cell>
          <cell r="V103">
            <v>13205575.870000001</v>
          </cell>
          <cell r="W103">
            <v>7192236</v>
          </cell>
          <cell r="X103">
            <v>16141614.43</v>
          </cell>
          <cell r="Y103">
            <v>1155623.01</v>
          </cell>
          <cell r="Z103">
            <v>190000000.21999997</v>
          </cell>
          <cell r="AA103">
            <v>-10044875.019999962</v>
          </cell>
        </row>
      </sheetData>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Summary"/>
      <sheetName val="Nonreg-Project"/>
      <sheetName val="Nonreg"/>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4">
          <cell r="Z14">
            <v>0</v>
          </cell>
        </row>
        <row r="15">
          <cell r="A15" t="str">
            <v>CB10.9825.01.GR.868: Shrewsbury/Park City Pipeline Connector</v>
          </cell>
          <cell r="B15">
            <v>3065000</v>
          </cell>
          <cell r="C15" t="str">
            <v xml:space="preserve"> 0</v>
          </cell>
          <cell r="D15" t="str">
            <v xml:space="preserve"> 0</v>
          </cell>
          <cell r="F15" t="str">
            <v xml:space="preserve"> 0</v>
          </cell>
          <cell r="H15" t="str">
            <v xml:space="preserve"> 0</v>
          </cell>
          <cell r="J15" t="str">
            <v xml:space="preserve"> 0</v>
          </cell>
          <cell r="L15" t="str">
            <v xml:space="preserve"> 0</v>
          </cell>
          <cell r="N15">
            <v>867</v>
          </cell>
          <cell r="P15">
            <v>270000</v>
          </cell>
          <cell r="R15">
            <v>220000</v>
          </cell>
          <cell r="T15">
            <v>235000</v>
          </cell>
          <cell r="V15">
            <v>220000</v>
          </cell>
          <cell r="X15">
            <v>15000</v>
          </cell>
          <cell r="Y15">
            <v>-394018</v>
          </cell>
          <cell r="Z15">
            <v>566849</v>
          </cell>
        </row>
        <row r="16">
          <cell r="A16" t="str">
            <v>Default FP: Company 212 - N Func Growth</v>
          </cell>
          <cell r="B16" t="str">
            <v xml:space="preserve"> 0</v>
          </cell>
          <cell r="C16">
            <v>42407.57</v>
          </cell>
          <cell r="D16">
            <v>103070.91</v>
          </cell>
          <cell r="F16">
            <v>28855.23</v>
          </cell>
          <cell r="H16">
            <v>1993.5</v>
          </cell>
          <cell r="J16">
            <v>10986.71</v>
          </cell>
          <cell r="L16">
            <v>8267.6</v>
          </cell>
          <cell r="N16">
            <v>10709.42</v>
          </cell>
          <cell r="P16" t="str">
            <v xml:space="preserve"> 0</v>
          </cell>
          <cell r="R16" t="str">
            <v xml:space="preserve"> 0</v>
          </cell>
          <cell r="T16" t="str">
            <v xml:space="preserve"> 0</v>
          </cell>
          <cell r="V16" t="str">
            <v xml:space="preserve"> 0</v>
          </cell>
          <cell r="X16" t="str">
            <v xml:space="preserve"> 0</v>
          </cell>
          <cell r="Z16">
            <v>206290.94000000003</v>
          </cell>
        </row>
        <row r="17">
          <cell r="A17" t="str">
            <v>Default FP: Company 231 - Growth</v>
          </cell>
          <cell r="B17" t="str">
            <v xml:space="preserve"> 0</v>
          </cell>
          <cell r="C17">
            <v>98256.92</v>
          </cell>
          <cell r="D17">
            <v>146658.67000000001</v>
          </cell>
          <cell r="F17">
            <v>282917.2</v>
          </cell>
          <cell r="H17">
            <v>211745.74</v>
          </cell>
          <cell r="J17">
            <v>147655.01</v>
          </cell>
          <cell r="L17">
            <v>708042.95</v>
          </cell>
          <cell r="N17" t="str">
            <v xml:space="preserve"> 0</v>
          </cell>
          <cell r="P17" t="str">
            <v xml:space="preserve"> 0</v>
          </cell>
          <cell r="R17" t="str">
            <v xml:space="preserve"> 0</v>
          </cell>
          <cell r="T17" t="str">
            <v xml:space="preserve"> 0</v>
          </cell>
          <cell r="V17" t="str">
            <v xml:space="preserve"> 0</v>
          </cell>
          <cell r="X17" t="str">
            <v xml:space="preserve"> 0</v>
          </cell>
          <cell r="Z17">
            <v>1595276.49</v>
          </cell>
        </row>
        <row r="18">
          <cell r="A18" t="str">
            <v>CB08.8502.01.GR.800: Fuel Meter Telemetry</v>
          </cell>
          <cell r="B18" t="str">
            <v xml:space="preserve"> 0</v>
          </cell>
          <cell r="C18">
            <v>17806.810000000001</v>
          </cell>
          <cell r="D18">
            <v>478.98</v>
          </cell>
          <cell r="F18">
            <v>13003.02</v>
          </cell>
          <cell r="H18">
            <v>4881.8</v>
          </cell>
          <cell r="J18">
            <v>547</v>
          </cell>
          <cell r="L18">
            <v>-2925</v>
          </cell>
          <cell r="N18">
            <v>93.75</v>
          </cell>
          <cell r="P18" t="str">
            <v xml:space="preserve"> 0</v>
          </cell>
          <cell r="R18" t="str">
            <v xml:space="preserve"> 0</v>
          </cell>
          <cell r="T18" t="str">
            <v xml:space="preserve"> 0</v>
          </cell>
          <cell r="V18" t="str">
            <v xml:space="preserve"> 0</v>
          </cell>
          <cell r="X18" t="str">
            <v xml:space="preserve"> 0</v>
          </cell>
          <cell r="Z18">
            <v>33886.36</v>
          </cell>
        </row>
        <row r="19">
          <cell r="A19" t="str">
            <v>CB08.8530.01.GR.817: Cathodic Protection on Wellheads</v>
          </cell>
          <cell r="B19" t="str">
            <v xml:space="preserve"> 0</v>
          </cell>
          <cell r="C19">
            <v>20870.63</v>
          </cell>
          <cell r="D19">
            <v>421.1</v>
          </cell>
          <cell r="F19">
            <v>7618.04</v>
          </cell>
          <cell r="H19">
            <v>200</v>
          </cell>
          <cell r="J19" t="str">
            <v xml:space="preserve"> 0</v>
          </cell>
          <cell r="L19">
            <v>-2925</v>
          </cell>
          <cell r="N19">
            <v>93.75</v>
          </cell>
          <cell r="P19" t="str">
            <v xml:space="preserve"> 0</v>
          </cell>
          <cell r="R19" t="str">
            <v xml:space="preserve"> 0</v>
          </cell>
          <cell r="T19" t="str">
            <v xml:space="preserve"> 0</v>
          </cell>
          <cell r="V19" t="str">
            <v xml:space="preserve"> 0</v>
          </cell>
          <cell r="X19" t="str">
            <v xml:space="preserve"> 0</v>
          </cell>
          <cell r="Z19">
            <v>26278.52</v>
          </cell>
        </row>
        <row r="20">
          <cell r="A20" t="str">
            <v>Default FP: Company 236 - N Func Growth</v>
          </cell>
          <cell r="B20" t="str">
            <v xml:space="preserve"> 0</v>
          </cell>
          <cell r="C20">
            <v>10256.31</v>
          </cell>
          <cell r="D20">
            <v>4306.3500000000004</v>
          </cell>
          <cell r="F20">
            <v>136437.51</v>
          </cell>
          <cell r="H20">
            <v>-43028.66</v>
          </cell>
          <cell r="J20">
            <v>46279.73</v>
          </cell>
          <cell r="L20">
            <v>-73.98</v>
          </cell>
          <cell r="N20">
            <v>69325.27</v>
          </cell>
          <cell r="P20" t="str">
            <v xml:space="preserve"> 0</v>
          </cell>
          <cell r="R20" t="str">
            <v xml:space="preserve"> 0</v>
          </cell>
          <cell r="T20" t="str">
            <v xml:space="preserve"> 0</v>
          </cell>
          <cell r="V20" t="str">
            <v xml:space="preserve"> 0</v>
          </cell>
          <cell r="X20" t="str">
            <v xml:space="preserve"> 0</v>
          </cell>
          <cell r="Y20">
            <v>288500</v>
          </cell>
          <cell r="Z20">
            <v>512002.53</v>
          </cell>
        </row>
        <row r="21">
          <cell r="Z21">
            <v>0</v>
          </cell>
        </row>
        <row r="22">
          <cell r="Z22">
            <v>0</v>
          </cell>
        </row>
        <row r="23">
          <cell r="Z23">
            <v>0</v>
          </cell>
        </row>
        <row r="24">
          <cell r="A24" t="str">
            <v>Shrewsbury/Park City Pipleline Connector</v>
          </cell>
          <cell r="B24">
            <v>3065000</v>
          </cell>
          <cell r="C24">
            <v>189598.24</v>
          </cell>
          <cell r="D24">
            <v>254936.01000000004</v>
          </cell>
          <cell r="E24">
            <v>0</v>
          </cell>
          <cell r="F24">
            <v>468831</v>
          </cell>
          <cell r="G24">
            <v>0</v>
          </cell>
          <cell r="H24">
            <v>175792.37999999998</v>
          </cell>
          <cell r="I24">
            <v>0</v>
          </cell>
          <cell r="J24">
            <v>205468.45</v>
          </cell>
          <cell r="K24">
            <v>0</v>
          </cell>
          <cell r="L24">
            <v>710386.57</v>
          </cell>
          <cell r="M24">
            <v>0</v>
          </cell>
          <cell r="N24">
            <v>81089.19</v>
          </cell>
          <cell r="O24">
            <v>0</v>
          </cell>
          <cell r="P24">
            <v>270000</v>
          </cell>
          <cell r="Q24">
            <v>0</v>
          </cell>
          <cell r="R24">
            <v>220000</v>
          </cell>
          <cell r="S24">
            <v>0</v>
          </cell>
          <cell r="T24">
            <v>235000</v>
          </cell>
          <cell r="U24">
            <v>0</v>
          </cell>
          <cell r="V24">
            <v>220000</v>
          </cell>
          <cell r="W24">
            <v>0</v>
          </cell>
          <cell r="X24">
            <v>15000</v>
          </cell>
          <cell r="Y24">
            <v>-105518</v>
          </cell>
          <cell r="Z24">
            <v>2940583.84</v>
          </cell>
        </row>
        <row r="25">
          <cell r="A25" t="str">
            <v>Growth</v>
          </cell>
          <cell r="B25">
            <v>3065000</v>
          </cell>
          <cell r="C25">
            <v>189598.24</v>
          </cell>
          <cell r="D25">
            <v>254936.01</v>
          </cell>
          <cell r="E25">
            <v>0</v>
          </cell>
          <cell r="F25">
            <v>468831</v>
          </cell>
          <cell r="G25">
            <v>0</v>
          </cell>
          <cell r="H25">
            <v>175801.13</v>
          </cell>
          <cell r="I25">
            <v>0</v>
          </cell>
          <cell r="J25">
            <v>205468.45</v>
          </cell>
          <cell r="K25">
            <v>0</v>
          </cell>
          <cell r="L25">
            <v>710996.57000000007</v>
          </cell>
          <cell r="M25">
            <v>0</v>
          </cell>
          <cell r="N25">
            <v>81089.19</v>
          </cell>
          <cell r="O25">
            <v>0</v>
          </cell>
          <cell r="P25">
            <v>270000</v>
          </cell>
          <cell r="Q25">
            <v>0</v>
          </cell>
          <cell r="R25">
            <v>220000</v>
          </cell>
          <cell r="S25">
            <v>0</v>
          </cell>
          <cell r="T25">
            <v>235000</v>
          </cell>
          <cell r="U25">
            <v>0</v>
          </cell>
          <cell r="V25">
            <v>220000</v>
          </cell>
          <cell r="W25">
            <v>0</v>
          </cell>
          <cell r="X25">
            <v>15000</v>
          </cell>
          <cell r="Y25">
            <v>-105518</v>
          </cell>
          <cell r="Z25">
            <v>2941202.59</v>
          </cell>
        </row>
        <row r="26">
          <cell r="A26" t="str">
            <v>Shrewsbury/Park City</v>
          </cell>
          <cell r="B26">
            <v>4100000</v>
          </cell>
          <cell r="C26">
            <v>189598.24</v>
          </cell>
          <cell r="D26">
            <v>254936.01000000004</v>
          </cell>
          <cell r="E26">
            <v>0</v>
          </cell>
          <cell r="F26">
            <v>468831</v>
          </cell>
          <cell r="G26">
            <v>0</v>
          </cell>
          <cell r="H26">
            <v>175792.37999999998</v>
          </cell>
          <cell r="I26">
            <v>0</v>
          </cell>
          <cell r="J26">
            <v>205468.45</v>
          </cell>
          <cell r="K26">
            <v>0</v>
          </cell>
          <cell r="L26">
            <v>710386.57</v>
          </cell>
          <cell r="M26">
            <v>0</v>
          </cell>
          <cell r="N26">
            <v>81089.19</v>
          </cell>
          <cell r="O26">
            <v>0</v>
          </cell>
          <cell r="P26">
            <v>349000</v>
          </cell>
          <cell r="Q26">
            <v>0</v>
          </cell>
          <cell r="R26">
            <v>370000</v>
          </cell>
          <cell r="S26">
            <v>0</v>
          </cell>
          <cell r="T26">
            <v>394000</v>
          </cell>
          <cell r="U26">
            <v>0</v>
          </cell>
          <cell r="V26">
            <v>264000</v>
          </cell>
          <cell r="W26">
            <v>0</v>
          </cell>
          <cell r="X26">
            <v>59000</v>
          </cell>
          <cell r="Y26">
            <v>422482</v>
          </cell>
          <cell r="Z26">
            <v>3944583.84</v>
          </cell>
        </row>
        <row r="28">
          <cell r="A28" t="str">
            <v>CB10.8502.08.EQ.800: Barnsley Storage Maintenance</v>
          </cell>
          <cell r="B28">
            <v>1250000</v>
          </cell>
          <cell r="C28" t="str">
            <v xml:space="preserve"> 0</v>
          </cell>
          <cell r="D28" t="str">
            <v xml:space="preserve"> 0</v>
          </cell>
          <cell r="F28" t="str">
            <v xml:space="preserve"> 0</v>
          </cell>
          <cell r="H28" t="str">
            <v xml:space="preserve"> 0</v>
          </cell>
          <cell r="J28" t="str">
            <v xml:space="preserve"> 0</v>
          </cell>
          <cell r="L28" t="str">
            <v xml:space="preserve"> 0</v>
          </cell>
          <cell r="N28" t="str">
            <v xml:space="preserve"> 0</v>
          </cell>
          <cell r="P28">
            <v>104167</v>
          </cell>
          <cell r="R28">
            <v>104167</v>
          </cell>
          <cell r="T28">
            <v>104167</v>
          </cell>
          <cell r="V28">
            <v>104167</v>
          </cell>
          <cell r="X28">
            <v>104163</v>
          </cell>
          <cell r="Y28">
            <v>208400</v>
          </cell>
          <cell r="Z28">
            <v>729231</v>
          </cell>
        </row>
        <row r="29">
          <cell r="Y29">
            <v>500000</v>
          </cell>
          <cell r="Z29">
            <v>500000</v>
          </cell>
        </row>
        <row r="30">
          <cell r="Z30">
            <v>0</v>
          </cell>
        </row>
        <row r="31">
          <cell r="A31" t="str">
            <v>Barnsley Storage Maintenance</v>
          </cell>
          <cell r="B31">
            <v>1250000</v>
          </cell>
          <cell r="C31">
            <v>0</v>
          </cell>
          <cell r="D31">
            <v>0</v>
          </cell>
          <cell r="E31">
            <v>0</v>
          </cell>
          <cell r="F31">
            <v>0</v>
          </cell>
          <cell r="G31">
            <v>0</v>
          </cell>
          <cell r="H31">
            <v>0</v>
          </cell>
          <cell r="I31">
            <v>0</v>
          </cell>
          <cell r="J31">
            <v>0</v>
          </cell>
          <cell r="K31">
            <v>0</v>
          </cell>
          <cell r="L31">
            <v>0</v>
          </cell>
          <cell r="M31">
            <v>0</v>
          </cell>
          <cell r="N31">
            <v>0</v>
          </cell>
          <cell r="O31">
            <v>0</v>
          </cell>
          <cell r="P31">
            <v>104167</v>
          </cell>
          <cell r="Q31">
            <v>0</v>
          </cell>
          <cell r="R31">
            <v>104167</v>
          </cell>
          <cell r="S31">
            <v>0</v>
          </cell>
          <cell r="T31">
            <v>104167</v>
          </cell>
          <cell r="U31">
            <v>0</v>
          </cell>
          <cell r="V31">
            <v>104167</v>
          </cell>
          <cell r="W31">
            <v>0</v>
          </cell>
          <cell r="X31">
            <v>104163</v>
          </cell>
          <cell r="Y31">
            <v>708400</v>
          </cell>
          <cell r="Z31">
            <v>1229231</v>
          </cell>
        </row>
        <row r="33">
          <cell r="A33" t="str">
            <v>CB10.8531.08.EQ.817: East Diamond Maintenance</v>
          </cell>
          <cell r="B33">
            <v>1250000</v>
          </cell>
          <cell r="C33" t="str">
            <v xml:space="preserve"> 0</v>
          </cell>
          <cell r="D33" t="str">
            <v xml:space="preserve"> 0</v>
          </cell>
          <cell r="F33" t="str">
            <v xml:space="preserve"> 0</v>
          </cell>
          <cell r="H33" t="str">
            <v xml:space="preserve"> 0</v>
          </cell>
          <cell r="J33" t="str">
            <v xml:space="preserve"> 0</v>
          </cell>
          <cell r="L33" t="str">
            <v xml:space="preserve"> 0</v>
          </cell>
          <cell r="N33" t="str">
            <v xml:space="preserve"> 0</v>
          </cell>
          <cell r="P33">
            <v>104167</v>
          </cell>
          <cell r="R33">
            <v>104167</v>
          </cell>
          <cell r="T33">
            <v>104167</v>
          </cell>
          <cell r="V33">
            <v>104167</v>
          </cell>
          <cell r="X33">
            <v>104163</v>
          </cell>
          <cell r="Y33">
            <v>208400</v>
          </cell>
          <cell r="Z33">
            <v>729231</v>
          </cell>
        </row>
        <row r="34">
          <cell r="Y34">
            <v>500000</v>
          </cell>
          <cell r="Z34">
            <v>500000</v>
          </cell>
        </row>
        <row r="35">
          <cell r="Z35">
            <v>0</v>
          </cell>
        </row>
        <row r="36">
          <cell r="A36" t="str">
            <v>East Diamond Storage Maintenance</v>
          </cell>
          <cell r="B36">
            <v>1250000</v>
          </cell>
          <cell r="C36">
            <v>0</v>
          </cell>
          <cell r="D36">
            <v>0</v>
          </cell>
          <cell r="E36">
            <v>0</v>
          </cell>
          <cell r="F36">
            <v>0</v>
          </cell>
          <cell r="G36">
            <v>0</v>
          </cell>
          <cell r="H36">
            <v>0</v>
          </cell>
          <cell r="I36">
            <v>0</v>
          </cell>
          <cell r="J36">
            <v>0</v>
          </cell>
          <cell r="K36">
            <v>0</v>
          </cell>
          <cell r="L36">
            <v>0</v>
          </cell>
          <cell r="M36">
            <v>0</v>
          </cell>
          <cell r="N36">
            <v>0</v>
          </cell>
          <cell r="O36">
            <v>0</v>
          </cell>
          <cell r="P36">
            <v>104167</v>
          </cell>
          <cell r="Q36">
            <v>0</v>
          </cell>
          <cell r="R36">
            <v>104167</v>
          </cell>
          <cell r="S36">
            <v>0</v>
          </cell>
          <cell r="T36">
            <v>104167</v>
          </cell>
          <cell r="U36">
            <v>0</v>
          </cell>
          <cell r="V36">
            <v>104167</v>
          </cell>
          <cell r="W36">
            <v>0</v>
          </cell>
          <cell r="X36">
            <v>104163</v>
          </cell>
          <cell r="Y36">
            <v>708400</v>
          </cell>
          <cell r="Z36">
            <v>1229231</v>
          </cell>
        </row>
        <row r="38">
          <cell r="A38" t="str">
            <v>CB10.9825.08.EQ.861: Shrewsbury</v>
          </cell>
          <cell r="B38">
            <v>685000</v>
          </cell>
          <cell r="C38" t="str">
            <v xml:space="preserve"> 0</v>
          </cell>
          <cell r="D38" t="str">
            <v xml:space="preserve"> 0</v>
          </cell>
          <cell r="F38" t="str">
            <v xml:space="preserve"> 0</v>
          </cell>
          <cell r="H38" t="str">
            <v xml:space="preserve"> 0</v>
          </cell>
          <cell r="J38" t="str">
            <v xml:space="preserve"> 0</v>
          </cell>
          <cell r="L38" t="str">
            <v xml:space="preserve"> 0</v>
          </cell>
          <cell r="N38" t="str">
            <v xml:space="preserve"> 0</v>
          </cell>
          <cell r="P38">
            <v>50000</v>
          </cell>
          <cell r="R38">
            <v>120000</v>
          </cell>
          <cell r="T38">
            <v>130000</v>
          </cell>
          <cell r="V38">
            <v>15000</v>
          </cell>
          <cell r="X38">
            <v>15000</v>
          </cell>
          <cell r="Y38">
            <v>280000</v>
          </cell>
          <cell r="Z38">
            <v>610000</v>
          </cell>
        </row>
        <row r="39">
          <cell r="Z39">
            <v>0</v>
          </cell>
        </row>
        <row r="40">
          <cell r="Z40">
            <v>0</v>
          </cell>
        </row>
        <row r="41">
          <cell r="Z41">
            <v>0</v>
          </cell>
        </row>
        <row r="42">
          <cell r="Z42">
            <v>0</v>
          </cell>
        </row>
        <row r="43">
          <cell r="A43" t="str">
            <v>Shrewsbury</v>
          </cell>
          <cell r="B43">
            <v>685000</v>
          </cell>
          <cell r="C43">
            <v>0</v>
          </cell>
          <cell r="D43">
            <v>0</v>
          </cell>
          <cell r="E43">
            <v>0</v>
          </cell>
          <cell r="F43">
            <v>0</v>
          </cell>
          <cell r="G43">
            <v>0</v>
          </cell>
          <cell r="H43">
            <v>0</v>
          </cell>
          <cell r="I43">
            <v>0</v>
          </cell>
          <cell r="J43">
            <v>0</v>
          </cell>
          <cell r="K43">
            <v>0</v>
          </cell>
          <cell r="L43">
            <v>0</v>
          </cell>
          <cell r="M43">
            <v>0</v>
          </cell>
          <cell r="N43">
            <v>0</v>
          </cell>
          <cell r="O43">
            <v>0</v>
          </cell>
          <cell r="P43">
            <v>50000</v>
          </cell>
          <cell r="Q43">
            <v>0</v>
          </cell>
          <cell r="R43">
            <v>120000</v>
          </cell>
          <cell r="S43">
            <v>0</v>
          </cell>
          <cell r="T43">
            <v>130000</v>
          </cell>
          <cell r="U43">
            <v>0</v>
          </cell>
          <cell r="V43">
            <v>15000</v>
          </cell>
          <cell r="W43">
            <v>0</v>
          </cell>
          <cell r="X43">
            <v>15000</v>
          </cell>
          <cell r="Y43">
            <v>280000</v>
          </cell>
          <cell r="Z43">
            <v>610000</v>
          </cell>
        </row>
        <row r="44">
          <cell r="A44" t="str">
            <v>Equipment</v>
          </cell>
          <cell r="B44">
            <v>3185000</v>
          </cell>
          <cell r="C44" t="str">
            <v xml:space="preserve"> 0</v>
          </cell>
          <cell r="D44" t="str">
            <v xml:space="preserve"> 0</v>
          </cell>
          <cell r="E44">
            <v>0</v>
          </cell>
          <cell r="F44" t="str">
            <v xml:space="preserve"> 0</v>
          </cell>
          <cell r="G44">
            <v>0</v>
          </cell>
          <cell r="H44" t="str">
            <v xml:space="preserve"> 0</v>
          </cell>
          <cell r="I44">
            <v>0</v>
          </cell>
          <cell r="J44" t="str">
            <v xml:space="preserve"> 0</v>
          </cell>
          <cell r="K44">
            <v>0</v>
          </cell>
          <cell r="L44" t="str">
            <v xml:space="preserve"> 0</v>
          </cell>
          <cell r="M44">
            <v>0</v>
          </cell>
          <cell r="N44" t="str">
            <v xml:space="preserve"> 0</v>
          </cell>
          <cell r="O44">
            <v>0</v>
          </cell>
          <cell r="P44">
            <v>258334</v>
          </cell>
          <cell r="Q44">
            <v>0</v>
          </cell>
          <cell r="R44">
            <v>328334</v>
          </cell>
          <cell r="S44">
            <v>0</v>
          </cell>
          <cell r="T44">
            <v>338334</v>
          </cell>
          <cell r="U44">
            <v>0</v>
          </cell>
          <cell r="V44">
            <v>223334</v>
          </cell>
          <cell r="W44">
            <v>0</v>
          </cell>
          <cell r="X44">
            <v>223326</v>
          </cell>
          <cell r="Y44">
            <v>1696800</v>
          </cell>
          <cell r="Z44">
            <v>3068462</v>
          </cell>
        </row>
        <row r="46">
          <cell r="A46" t="str">
            <v>CB10.8565.01.IT.821: ETRM</v>
          </cell>
          <cell r="B46">
            <v>450000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v>850000</v>
          </cell>
          <cell r="R46">
            <v>1050000</v>
          </cell>
          <cell r="T46">
            <v>1000000</v>
          </cell>
          <cell r="V46">
            <v>650000</v>
          </cell>
          <cell r="X46">
            <v>350000</v>
          </cell>
          <cell r="Z46">
            <v>3900000</v>
          </cell>
        </row>
        <row r="47">
          <cell r="A47" t="str">
            <v>Default FP: Company 212 - Information Technology</v>
          </cell>
          <cell r="B47" t="str">
            <v xml:space="preserve"> 0</v>
          </cell>
          <cell r="C47">
            <v>8974.4</v>
          </cell>
          <cell r="D47">
            <v>4484.58</v>
          </cell>
          <cell r="F47">
            <v>113.09</v>
          </cell>
          <cell r="H47">
            <v>20054.240000000002</v>
          </cell>
          <cell r="J47" t="str">
            <v xml:space="preserve"> 0</v>
          </cell>
          <cell r="L47">
            <v>2009.5</v>
          </cell>
          <cell r="N47">
            <v>7637.18</v>
          </cell>
          <cell r="P47" t="str">
            <v xml:space="preserve"> 0</v>
          </cell>
          <cell r="R47" t="str">
            <v xml:space="preserve"> 0</v>
          </cell>
          <cell r="T47" t="str">
            <v xml:space="preserve"> 0</v>
          </cell>
          <cell r="V47" t="str">
            <v xml:space="preserve"> 0</v>
          </cell>
          <cell r="X47" t="str">
            <v xml:space="preserve"> 0</v>
          </cell>
          <cell r="Y47">
            <v>500000</v>
          </cell>
          <cell r="Z47">
            <v>543272.99</v>
          </cell>
        </row>
        <row r="48">
          <cell r="Z48">
            <v>0</v>
          </cell>
        </row>
        <row r="49">
          <cell r="A49" t="str">
            <v>ETRM</v>
          </cell>
          <cell r="B49">
            <v>4500000</v>
          </cell>
          <cell r="C49">
            <v>8974.4</v>
          </cell>
          <cell r="D49">
            <v>4484.58</v>
          </cell>
          <cell r="E49">
            <v>0</v>
          </cell>
          <cell r="F49">
            <v>113.09</v>
          </cell>
          <cell r="G49">
            <v>0</v>
          </cell>
          <cell r="H49">
            <v>20054.240000000002</v>
          </cell>
          <cell r="I49">
            <v>0</v>
          </cell>
          <cell r="J49">
            <v>0</v>
          </cell>
          <cell r="K49">
            <v>0</v>
          </cell>
          <cell r="L49">
            <v>2009.5</v>
          </cell>
          <cell r="M49">
            <v>0</v>
          </cell>
          <cell r="N49">
            <v>7637.18</v>
          </cell>
          <cell r="O49">
            <v>0</v>
          </cell>
          <cell r="P49">
            <v>850000</v>
          </cell>
          <cell r="Q49">
            <v>0</v>
          </cell>
          <cell r="R49">
            <v>1050000</v>
          </cell>
          <cell r="S49">
            <v>0</v>
          </cell>
          <cell r="T49">
            <v>1000000</v>
          </cell>
          <cell r="U49">
            <v>0</v>
          </cell>
          <cell r="V49">
            <v>650000</v>
          </cell>
          <cell r="W49">
            <v>0</v>
          </cell>
          <cell r="X49">
            <v>350000</v>
          </cell>
          <cell r="Y49">
            <v>500000</v>
          </cell>
          <cell r="Z49">
            <v>4443272.99</v>
          </cell>
        </row>
        <row r="51">
          <cell r="A51" t="str">
            <v>CB10.8565.02.IT.821: IT Maintenance</v>
          </cell>
          <cell r="B51">
            <v>1400000</v>
          </cell>
          <cell r="C51" t="str">
            <v xml:space="preserve"> 0</v>
          </cell>
          <cell r="D51" t="str">
            <v xml:space="preserve"> 0</v>
          </cell>
          <cell r="F51">
            <v>1662.82</v>
          </cell>
          <cell r="H51">
            <v>2718.36</v>
          </cell>
          <cell r="J51" t="str">
            <v xml:space="preserve"> 0</v>
          </cell>
          <cell r="L51" t="str">
            <v xml:space="preserve"> 0</v>
          </cell>
          <cell r="N51" t="str">
            <v xml:space="preserve"> 0</v>
          </cell>
          <cell r="P51">
            <v>116667</v>
          </cell>
          <cell r="R51">
            <v>116667</v>
          </cell>
          <cell r="T51">
            <v>116667</v>
          </cell>
          <cell r="V51">
            <v>116667</v>
          </cell>
          <cell r="X51">
            <v>116663</v>
          </cell>
          <cell r="Y51">
            <v>200000</v>
          </cell>
          <cell r="Z51">
            <v>787712.17999999993</v>
          </cell>
        </row>
        <row r="52">
          <cell r="A52" t="str">
            <v>CB09.8560.01.IT.821: System Upgrades</v>
          </cell>
          <cell r="B52" t="str">
            <v xml:space="preserve"> 0</v>
          </cell>
          <cell r="C52">
            <v>162.86000000000001</v>
          </cell>
          <cell r="D52" t="str">
            <v xml:space="preserve"> 0</v>
          </cell>
          <cell r="F52" t="str">
            <v xml:space="preserve"> 0</v>
          </cell>
          <cell r="H52" t="str">
            <v xml:space="preserve"> 0</v>
          </cell>
          <cell r="J52" t="str">
            <v xml:space="preserve"> 0</v>
          </cell>
          <cell r="L52" t="str">
            <v xml:space="preserve"> 0</v>
          </cell>
          <cell r="N52" t="str">
            <v xml:space="preserve"> 0</v>
          </cell>
          <cell r="P52" t="str">
            <v xml:space="preserve"> 0</v>
          </cell>
          <cell r="R52" t="str">
            <v xml:space="preserve"> 0</v>
          </cell>
          <cell r="T52" t="str">
            <v xml:space="preserve"> 0</v>
          </cell>
          <cell r="V52" t="str">
            <v xml:space="preserve"> 0</v>
          </cell>
          <cell r="X52" t="str">
            <v xml:space="preserve"> 0</v>
          </cell>
          <cell r="Z52">
            <v>162.86000000000001</v>
          </cell>
        </row>
        <row r="53">
          <cell r="Y53">
            <v>550000</v>
          </cell>
          <cell r="Z53">
            <v>550000</v>
          </cell>
        </row>
        <row r="54">
          <cell r="Z54">
            <v>0</v>
          </cell>
        </row>
        <row r="55">
          <cell r="A55" t="str">
            <v>IT Maintenance</v>
          </cell>
          <cell r="B55">
            <v>1400000</v>
          </cell>
          <cell r="C55">
            <v>162.86000000000001</v>
          </cell>
          <cell r="D55">
            <v>0</v>
          </cell>
          <cell r="E55">
            <v>0</v>
          </cell>
          <cell r="F55">
            <v>1662.82</v>
          </cell>
          <cell r="G55">
            <v>0</v>
          </cell>
          <cell r="H55">
            <v>2718.36</v>
          </cell>
          <cell r="I55">
            <v>0</v>
          </cell>
          <cell r="J55">
            <v>0</v>
          </cell>
          <cell r="K55">
            <v>0</v>
          </cell>
          <cell r="L55">
            <v>0</v>
          </cell>
          <cell r="M55">
            <v>0</v>
          </cell>
          <cell r="N55">
            <v>0</v>
          </cell>
          <cell r="O55">
            <v>0</v>
          </cell>
          <cell r="P55">
            <v>116667</v>
          </cell>
          <cell r="Q55">
            <v>0</v>
          </cell>
          <cell r="R55">
            <v>116667</v>
          </cell>
          <cell r="S55">
            <v>0</v>
          </cell>
          <cell r="T55">
            <v>116667</v>
          </cell>
          <cell r="U55">
            <v>0</v>
          </cell>
          <cell r="V55">
            <v>116667</v>
          </cell>
          <cell r="W55">
            <v>0</v>
          </cell>
          <cell r="X55">
            <v>116663</v>
          </cell>
          <cell r="Y55">
            <v>750000</v>
          </cell>
          <cell r="Z55">
            <v>1337875.04</v>
          </cell>
        </row>
        <row r="57">
          <cell r="A57" t="str">
            <v>CB10.8565.03.IT.821: Data Center Move</v>
          </cell>
          <cell r="B57">
            <v>434376.98</v>
          </cell>
          <cell r="C57" t="str">
            <v xml:space="preserve"> 0</v>
          </cell>
          <cell r="D57" t="str">
            <v xml:space="preserve"> 0</v>
          </cell>
          <cell r="F57">
            <v>210377.92</v>
          </cell>
          <cell r="H57" t="str">
            <v xml:space="preserve"> 0</v>
          </cell>
          <cell r="J57">
            <v>5100.9399999999996</v>
          </cell>
          <cell r="L57">
            <v>-4327.5</v>
          </cell>
          <cell r="N57" t="str">
            <v xml:space="preserve"> 0</v>
          </cell>
          <cell r="P57" t="str">
            <v xml:space="preserve"> 0</v>
          </cell>
          <cell r="R57" t="str">
            <v xml:space="preserve"> 0</v>
          </cell>
          <cell r="T57" t="str">
            <v xml:space="preserve"> 0</v>
          </cell>
          <cell r="V57" t="str">
            <v xml:space="preserve"> 0</v>
          </cell>
          <cell r="X57" t="str">
            <v xml:space="preserve"> 0</v>
          </cell>
          <cell r="Z57">
            <v>211151.36000000002</v>
          </cell>
        </row>
        <row r="58">
          <cell r="Z58">
            <v>0</v>
          </cell>
        </row>
        <row r="59">
          <cell r="Z59">
            <v>0</v>
          </cell>
        </row>
        <row r="60">
          <cell r="A60" t="str">
            <v>Data Center</v>
          </cell>
          <cell r="B60">
            <v>434376.98</v>
          </cell>
          <cell r="C60">
            <v>0</v>
          </cell>
          <cell r="D60">
            <v>0</v>
          </cell>
          <cell r="E60">
            <v>0</v>
          </cell>
          <cell r="F60">
            <v>210377.92</v>
          </cell>
          <cell r="G60">
            <v>0</v>
          </cell>
          <cell r="H60">
            <v>0</v>
          </cell>
          <cell r="I60">
            <v>0</v>
          </cell>
          <cell r="J60">
            <v>5100.9399999999996</v>
          </cell>
          <cell r="K60">
            <v>0</v>
          </cell>
          <cell r="L60">
            <v>-4327.5</v>
          </cell>
          <cell r="M60">
            <v>0</v>
          </cell>
          <cell r="N60">
            <v>0</v>
          </cell>
          <cell r="O60">
            <v>0</v>
          </cell>
          <cell r="P60">
            <v>0</v>
          </cell>
          <cell r="Q60">
            <v>0</v>
          </cell>
          <cell r="R60">
            <v>0</v>
          </cell>
          <cell r="S60">
            <v>0</v>
          </cell>
          <cell r="T60">
            <v>0</v>
          </cell>
          <cell r="U60">
            <v>0</v>
          </cell>
          <cell r="V60">
            <v>0</v>
          </cell>
          <cell r="W60">
            <v>0</v>
          </cell>
          <cell r="X60">
            <v>0</v>
          </cell>
          <cell r="Y60">
            <v>0</v>
          </cell>
          <cell r="Z60">
            <v>211151.36000000002</v>
          </cell>
        </row>
        <row r="61">
          <cell r="A61" t="str">
            <v>Information Technology-Other</v>
          </cell>
          <cell r="B61">
            <v>81600.000000000466</v>
          </cell>
          <cell r="C61">
            <v>5.6843418860808015E-13</v>
          </cell>
          <cell r="D61">
            <v>0</v>
          </cell>
          <cell r="F61">
            <v>0</v>
          </cell>
          <cell r="H61">
            <v>-3.1832314562052488E-12</v>
          </cell>
          <cell r="J61">
            <v>0</v>
          </cell>
          <cell r="L61">
            <v>0</v>
          </cell>
          <cell r="N61">
            <v>0</v>
          </cell>
          <cell r="P61">
            <v>6800</v>
          </cell>
          <cell r="R61">
            <v>6800</v>
          </cell>
          <cell r="T61">
            <v>6800</v>
          </cell>
          <cell r="V61">
            <v>6800</v>
          </cell>
          <cell r="X61">
            <v>6800</v>
          </cell>
          <cell r="Y61">
            <v>20400</v>
          </cell>
          <cell r="Z61">
            <v>54400</v>
          </cell>
        </row>
        <row r="62">
          <cell r="A62" t="str">
            <v>Information Technology</v>
          </cell>
          <cell r="B62">
            <v>6415976.9800000004</v>
          </cell>
          <cell r="C62">
            <v>9137.26</v>
          </cell>
          <cell r="D62">
            <v>4484.58</v>
          </cell>
          <cell r="E62">
            <v>0</v>
          </cell>
          <cell r="F62">
            <v>212153.83</v>
          </cell>
          <cell r="G62">
            <v>0</v>
          </cell>
          <cell r="H62">
            <v>22772.6</v>
          </cell>
          <cell r="I62">
            <v>0</v>
          </cell>
          <cell r="J62">
            <v>5100.9399999999996</v>
          </cell>
          <cell r="K62">
            <v>0</v>
          </cell>
          <cell r="L62">
            <v>-2318</v>
          </cell>
          <cell r="M62">
            <v>0</v>
          </cell>
          <cell r="N62">
            <v>7637.18</v>
          </cell>
          <cell r="O62">
            <v>0</v>
          </cell>
          <cell r="P62">
            <v>973467</v>
          </cell>
          <cell r="Q62">
            <v>0</v>
          </cell>
          <cell r="R62">
            <v>1173467</v>
          </cell>
          <cell r="S62">
            <v>0</v>
          </cell>
          <cell r="T62">
            <v>1123467</v>
          </cell>
          <cell r="U62">
            <v>0</v>
          </cell>
          <cell r="V62">
            <v>773467</v>
          </cell>
          <cell r="W62">
            <v>0</v>
          </cell>
          <cell r="X62">
            <v>473463</v>
          </cell>
          <cell r="Y62">
            <v>1270400</v>
          </cell>
          <cell r="Z62">
            <v>6046699.3899999997</v>
          </cell>
        </row>
        <row r="64">
          <cell r="A64" t="str">
            <v>Misc</v>
          </cell>
          <cell r="B64" t="str">
            <v xml:space="preserve"> 0</v>
          </cell>
          <cell r="C64">
            <v>-25431.71</v>
          </cell>
          <cell r="D64">
            <v>3944.92</v>
          </cell>
          <cell r="F64">
            <v>-3971.03</v>
          </cell>
          <cell r="H64">
            <v>42606.2</v>
          </cell>
          <cell r="J64">
            <v>-42606.2</v>
          </cell>
          <cell r="L64">
            <v>29.62</v>
          </cell>
          <cell r="N64">
            <v>231.65</v>
          </cell>
          <cell r="P64" t="str">
            <v xml:space="preserve"> 0</v>
          </cell>
          <cell r="R64" t="str">
            <v xml:space="preserve"> 0</v>
          </cell>
          <cell r="T64" t="str">
            <v xml:space="preserve"> 0</v>
          </cell>
          <cell r="V64" t="str">
            <v xml:space="preserve"> 0</v>
          </cell>
          <cell r="X64" t="str">
            <v xml:space="preserve"> 0</v>
          </cell>
          <cell r="Y64">
            <v>25197</v>
          </cell>
          <cell r="Z64">
            <v>0.4500000000007276</v>
          </cell>
        </row>
        <row r="65">
          <cell r="A65" t="str">
            <v>Overhead</v>
          </cell>
          <cell r="B65" t="str">
            <v xml:space="preserve"> 0</v>
          </cell>
          <cell r="C65" t="str">
            <v xml:space="preserve"> 0</v>
          </cell>
          <cell r="D65" t="str">
            <v xml:space="preserve"> 0</v>
          </cell>
          <cell r="F65" t="str">
            <v xml:space="preserve"> 0</v>
          </cell>
          <cell r="H65" t="str">
            <v xml:space="preserve"> 0</v>
          </cell>
          <cell r="J65" t="str">
            <v xml:space="preserve"> 0</v>
          </cell>
          <cell r="L65" t="str">
            <v xml:space="preserve"> 0</v>
          </cell>
          <cell r="N65" t="str">
            <v xml:space="preserve"> 0</v>
          </cell>
          <cell r="P65" t="str">
            <v xml:space="preserve"> 0</v>
          </cell>
          <cell r="R65" t="str">
            <v xml:space="preserve"> 0</v>
          </cell>
          <cell r="T65" t="str">
            <v xml:space="preserve"> 0</v>
          </cell>
          <cell r="V65" t="str">
            <v xml:space="preserve"> 0</v>
          </cell>
          <cell r="X65" t="str">
            <v xml:space="preserve"> 0</v>
          </cell>
          <cell r="Z65">
            <v>0</v>
          </cell>
        </row>
        <row r="66">
          <cell r="A66" t="str">
            <v>Pipeline Integrity Management</v>
          </cell>
          <cell r="B66" t="str">
            <v xml:space="preserve"> 0</v>
          </cell>
          <cell r="C66" t="str">
            <v xml:space="preserve"> 0</v>
          </cell>
          <cell r="D66" t="str">
            <v xml:space="preserve"> 0</v>
          </cell>
          <cell r="F66" t="str">
            <v xml:space="preserve"> 0</v>
          </cell>
          <cell r="H66" t="str">
            <v xml:space="preserve"> 0</v>
          </cell>
          <cell r="J66" t="str">
            <v xml:space="preserve"> 0</v>
          </cell>
          <cell r="L66" t="str">
            <v xml:space="preserve"> 0</v>
          </cell>
          <cell r="N66" t="str">
            <v xml:space="preserve"> 0</v>
          </cell>
          <cell r="P66" t="str">
            <v xml:space="preserve"> 0</v>
          </cell>
          <cell r="R66" t="str">
            <v xml:space="preserve"> 0</v>
          </cell>
          <cell r="T66" t="str">
            <v xml:space="preserve"> 0</v>
          </cell>
          <cell r="V66" t="str">
            <v xml:space="preserve"> 0</v>
          </cell>
          <cell r="X66" t="str">
            <v xml:space="preserve"> 0</v>
          </cell>
          <cell r="Z66">
            <v>0</v>
          </cell>
        </row>
        <row r="67">
          <cell r="A67" t="str">
            <v>Public Improvements</v>
          </cell>
          <cell r="B67" t="str">
            <v xml:space="preserve"> 0</v>
          </cell>
          <cell r="C67" t="str">
            <v xml:space="preserve"> 0</v>
          </cell>
          <cell r="D67" t="str">
            <v xml:space="preserve"> 0</v>
          </cell>
          <cell r="F67" t="str">
            <v xml:space="preserve"> 0</v>
          </cell>
          <cell r="H67" t="str">
            <v xml:space="preserve"> 0</v>
          </cell>
          <cell r="J67" t="str">
            <v xml:space="preserve"> 0</v>
          </cell>
          <cell r="L67" t="str">
            <v xml:space="preserve"> 0</v>
          </cell>
          <cell r="N67" t="str">
            <v xml:space="preserve"> 0</v>
          </cell>
          <cell r="P67" t="str">
            <v xml:space="preserve"> 0</v>
          </cell>
          <cell r="R67" t="str">
            <v xml:space="preserve"> 0</v>
          </cell>
          <cell r="T67" t="str">
            <v xml:space="preserve"> 0</v>
          </cell>
          <cell r="V67" t="str">
            <v xml:space="preserve"> 0</v>
          </cell>
          <cell r="X67" t="str">
            <v xml:space="preserve"> 0</v>
          </cell>
          <cell r="Z67">
            <v>0</v>
          </cell>
        </row>
        <row r="68">
          <cell r="A68" t="str">
            <v>Structures</v>
          </cell>
          <cell r="B68" t="str">
            <v xml:space="preserve"> 0</v>
          </cell>
          <cell r="C68" t="str">
            <v xml:space="preserve"> 0</v>
          </cell>
          <cell r="D68" t="str">
            <v xml:space="preserve"> 0</v>
          </cell>
          <cell r="F68" t="str">
            <v xml:space="preserve"> 0</v>
          </cell>
          <cell r="H68" t="str">
            <v xml:space="preserve"> 0</v>
          </cell>
          <cell r="J68" t="str">
            <v xml:space="preserve"> 0</v>
          </cell>
          <cell r="L68" t="str">
            <v xml:space="preserve"> 0</v>
          </cell>
          <cell r="N68" t="str">
            <v xml:space="preserve"> 0</v>
          </cell>
          <cell r="P68" t="str">
            <v xml:space="preserve"> 0</v>
          </cell>
          <cell r="R68" t="str">
            <v xml:space="preserve"> 0</v>
          </cell>
          <cell r="T68" t="str">
            <v xml:space="preserve"> 0</v>
          </cell>
          <cell r="V68" t="str">
            <v xml:space="preserve"> 0</v>
          </cell>
          <cell r="X68" t="str">
            <v xml:space="preserve"> 0</v>
          </cell>
          <cell r="Z68">
            <v>0</v>
          </cell>
        </row>
        <row r="70">
          <cell r="A70" t="str">
            <v>CB10.9825.01.SIMP.868: Park City Modifications</v>
          </cell>
          <cell r="B70">
            <v>350000</v>
          </cell>
          <cell r="C70" t="str">
            <v xml:space="preserve"> 0</v>
          </cell>
          <cell r="D70" t="str">
            <v xml:space="preserve"> 0</v>
          </cell>
          <cell r="F70" t="str">
            <v xml:space="preserve"> 0</v>
          </cell>
          <cell r="H70" t="str">
            <v xml:space="preserve"> 0</v>
          </cell>
          <cell r="J70" t="str">
            <v xml:space="preserve"> 0</v>
          </cell>
          <cell r="L70" t="str">
            <v xml:space="preserve"> 0</v>
          </cell>
          <cell r="N70" t="str">
            <v xml:space="preserve"> 0</v>
          </cell>
          <cell r="P70">
            <v>29000</v>
          </cell>
          <cell r="R70">
            <v>30000</v>
          </cell>
          <cell r="T70">
            <v>29000</v>
          </cell>
          <cell r="V70">
            <v>29000</v>
          </cell>
          <cell r="X70">
            <v>29000</v>
          </cell>
          <cell r="Y70">
            <v>58000</v>
          </cell>
          <cell r="Z70">
            <v>204000</v>
          </cell>
        </row>
        <row r="72">
          <cell r="Y72">
            <v>190000</v>
          </cell>
        </row>
        <row r="74">
          <cell r="Z74">
            <v>0</v>
          </cell>
        </row>
        <row r="75">
          <cell r="A75" t="str">
            <v>Park City Modifications</v>
          </cell>
          <cell r="B75">
            <v>350000</v>
          </cell>
          <cell r="C75">
            <v>0</v>
          </cell>
          <cell r="D75">
            <v>0</v>
          </cell>
          <cell r="E75">
            <v>0</v>
          </cell>
          <cell r="F75">
            <v>0</v>
          </cell>
          <cell r="G75">
            <v>0</v>
          </cell>
          <cell r="H75">
            <v>0</v>
          </cell>
          <cell r="I75">
            <v>0</v>
          </cell>
          <cell r="J75">
            <v>0</v>
          </cell>
          <cell r="K75">
            <v>0</v>
          </cell>
          <cell r="L75">
            <v>0</v>
          </cell>
          <cell r="M75">
            <v>0</v>
          </cell>
          <cell r="N75">
            <v>0</v>
          </cell>
          <cell r="O75">
            <v>0</v>
          </cell>
          <cell r="P75">
            <v>29000</v>
          </cell>
          <cell r="Q75">
            <v>0</v>
          </cell>
          <cell r="R75">
            <v>30000</v>
          </cell>
          <cell r="S75">
            <v>0</v>
          </cell>
          <cell r="T75">
            <v>29000</v>
          </cell>
          <cell r="U75">
            <v>0</v>
          </cell>
          <cell r="V75">
            <v>29000</v>
          </cell>
          <cell r="W75">
            <v>0</v>
          </cell>
          <cell r="X75">
            <v>29000</v>
          </cell>
          <cell r="Y75">
            <v>248000</v>
          </cell>
          <cell r="Z75">
            <v>394000</v>
          </cell>
        </row>
        <row r="76">
          <cell r="A76" t="str">
            <v>System Improvements</v>
          </cell>
          <cell r="B76">
            <v>350000</v>
          </cell>
          <cell r="C76" t="str">
            <v xml:space="preserve"> 0</v>
          </cell>
          <cell r="D76" t="str">
            <v xml:space="preserve"> 0</v>
          </cell>
          <cell r="E76">
            <v>0</v>
          </cell>
          <cell r="F76" t="str">
            <v xml:space="preserve"> 0</v>
          </cell>
          <cell r="G76">
            <v>0</v>
          </cell>
          <cell r="H76">
            <v>21.88</v>
          </cell>
          <cell r="I76">
            <v>0</v>
          </cell>
          <cell r="J76" t="str">
            <v xml:space="preserve"> 0</v>
          </cell>
          <cell r="K76">
            <v>0</v>
          </cell>
          <cell r="L76" t="str">
            <v xml:space="preserve"> 0</v>
          </cell>
          <cell r="M76">
            <v>0</v>
          </cell>
          <cell r="N76">
            <v>-48333.88</v>
          </cell>
          <cell r="O76">
            <v>0</v>
          </cell>
          <cell r="P76">
            <v>29000</v>
          </cell>
          <cell r="Q76">
            <v>0</v>
          </cell>
          <cell r="R76">
            <v>30000</v>
          </cell>
          <cell r="S76">
            <v>0</v>
          </cell>
          <cell r="T76">
            <v>29000</v>
          </cell>
          <cell r="U76">
            <v>0</v>
          </cell>
          <cell r="V76">
            <v>29000</v>
          </cell>
          <cell r="W76">
            <v>0</v>
          </cell>
          <cell r="X76">
            <v>29000</v>
          </cell>
          <cell r="Y76">
            <v>248000</v>
          </cell>
          <cell r="Z76">
            <v>345688</v>
          </cell>
        </row>
        <row r="78">
          <cell r="A78" t="str">
            <v>System Integrity</v>
          </cell>
          <cell r="B78" t="str">
            <v xml:space="preserve"> 0</v>
          </cell>
          <cell r="C78">
            <v>74459.19</v>
          </cell>
          <cell r="D78">
            <v>4563.46</v>
          </cell>
          <cell r="F78">
            <v>25292.71</v>
          </cell>
          <cell r="H78">
            <v>117180.83</v>
          </cell>
          <cell r="J78">
            <v>86910.3</v>
          </cell>
          <cell r="L78">
            <v>40077.31</v>
          </cell>
          <cell r="N78">
            <v>7593.28</v>
          </cell>
          <cell r="P78" t="str">
            <v xml:space="preserve"> 0</v>
          </cell>
          <cell r="R78" t="str">
            <v xml:space="preserve"> 0</v>
          </cell>
          <cell r="T78" t="str">
            <v xml:space="preserve"> 0</v>
          </cell>
          <cell r="V78" t="str">
            <v xml:space="preserve"> 0</v>
          </cell>
          <cell r="X78" t="str">
            <v xml:space="preserve"> 0</v>
          </cell>
          <cell r="Z78">
            <v>356077.08</v>
          </cell>
        </row>
        <row r="79">
          <cell r="A79" t="str">
            <v>Vehicles</v>
          </cell>
          <cell r="B79" t="str">
            <v xml:space="preserve"> 0</v>
          </cell>
          <cell r="C79" t="str">
            <v xml:space="preserve"> 0</v>
          </cell>
          <cell r="D79" t="str">
            <v xml:space="preserve"> 0</v>
          </cell>
          <cell r="F79" t="str">
            <v xml:space="preserve"> 0</v>
          </cell>
          <cell r="H79" t="str">
            <v xml:space="preserve"> 0</v>
          </cell>
          <cell r="J79" t="str">
            <v xml:space="preserve"> 0</v>
          </cell>
          <cell r="L79" t="str">
            <v xml:space="preserve"> 0</v>
          </cell>
          <cell r="N79" t="str">
            <v xml:space="preserve"> 0</v>
          </cell>
          <cell r="P79" t="str">
            <v xml:space="preserve"> 0</v>
          </cell>
          <cell r="R79" t="str">
            <v xml:space="preserve"> 0</v>
          </cell>
          <cell r="T79" t="str">
            <v xml:space="preserve"> 0</v>
          </cell>
          <cell r="V79" t="str">
            <v xml:space="preserve"> 0</v>
          </cell>
          <cell r="X79" t="str">
            <v xml:space="preserve"> 0</v>
          </cell>
          <cell r="Z79">
            <v>0</v>
          </cell>
        </row>
        <row r="80">
          <cell r="A80" t="str">
            <v>NonGrowth</v>
          </cell>
          <cell r="B80">
            <v>9950976.9800000004</v>
          </cell>
          <cell r="C80">
            <v>58164.74</v>
          </cell>
          <cell r="D80">
            <v>12992.96</v>
          </cell>
          <cell r="E80">
            <v>0</v>
          </cell>
          <cell r="F80">
            <v>233475.51</v>
          </cell>
          <cell r="G80">
            <v>0</v>
          </cell>
          <cell r="H80">
            <v>182581.51</v>
          </cell>
          <cell r="I80">
            <v>0</v>
          </cell>
          <cell r="J80">
            <v>49405.04</v>
          </cell>
          <cell r="K80">
            <v>0</v>
          </cell>
          <cell r="L80">
            <v>37788.93</v>
          </cell>
          <cell r="M80">
            <v>0</v>
          </cell>
          <cell r="N80">
            <v>-32871.769999999997</v>
          </cell>
          <cell r="O80">
            <v>0</v>
          </cell>
          <cell r="P80">
            <v>1260801</v>
          </cell>
          <cell r="Q80">
            <v>0</v>
          </cell>
          <cell r="R80">
            <v>1531801</v>
          </cell>
          <cell r="S80">
            <v>0</v>
          </cell>
          <cell r="T80">
            <v>1490801</v>
          </cell>
          <cell r="U80">
            <v>0</v>
          </cell>
          <cell r="V80">
            <v>1025801</v>
          </cell>
          <cell r="W80">
            <v>0</v>
          </cell>
          <cell r="X80">
            <v>725789</v>
          </cell>
          <cell r="Y80">
            <v>3240397</v>
          </cell>
          <cell r="Z80">
            <v>9816926.9199999999</v>
          </cell>
        </row>
        <row r="82">
          <cell r="A82" t="str">
            <v>Capital</v>
          </cell>
          <cell r="B82">
            <v>13015976.98</v>
          </cell>
          <cell r="C82">
            <v>247762.97999999998</v>
          </cell>
          <cell r="D82">
            <v>267928.97000000003</v>
          </cell>
          <cell r="E82">
            <v>0</v>
          </cell>
          <cell r="F82">
            <v>702306.51</v>
          </cell>
          <cell r="G82">
            <v>0</v>
          </cell>
          <cell r="H82">
            <v>358382.64</v>
          </cell>
          <cell r="I82">
            <v>0</v>
          </cell>
          <cell r="J82">
            <v>254873.49000000002</v>
          </cell>
          <cell r="K82">
            <v>0</v>
          </cell>
          <cell r="L82">
            <v>748785.50000000012</v>
          </cell>
          <cell r="M82">
            <v>0</v>
          </cell>
          <cell r="N82">
            <v>48217.42</v>
          </cell>
          <cell r="O82">
            <v>0</v>
          </cell>
          <cell r="P82">
            <v>1530801</v>
          </cell>
          <cell r="Q82">
            <v>0</v>
          </cell>
          <cell r="R82">
            <v>1751801</v>
          </cell>
          <cell r="S82">
            <v>0</v>
          </cell>
          <cell r="T82">
            <v>1725801</v>
          </cell>
          <cell r="U82">
            <v>0</v>
          </cell>
          <cell r="V82">
            <v>1245801</v>
          </cell>
          <cell r="W82">
            <v>0</v>
          </cell>
          <cell r="X82">
            <v>740789</v>
          </cell>
          <cell r="Y82">
            <v>3134879</v>
          </cell>
          <cell r="Z82">
            <v>12758129.51</v>
          </cell>
        </row>
      </sheetData>
      <sheetData sheetId="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File"/>
      <sheetName val="EssbaseUpdate"/>
      <sheetName val="Cons-IS-exUnr (Not Needed)"/>
      <sheetName val="Cons-IS"/>
      <sheetName val="Cons-IS (2)"/>
      <sheetName val="Gross Profit"/>
      <sheetName val="O&amp;M (2)"/>
      <sheetName val="O&amp;M"/>
      <sheetName val="NI-byDiv"/>
      <sheetName val="Capital Spend, excl. sales use"/>
      <sheetName val="Capital Spend"/>
      <sheetName val="Capital Spend reclass"/>
      <sheetName val="MB Package ---&gt;"/>
      <sheetName val="Summary-MB"/>
      <sheetName val="Margin Detail"/>
      <sheetName val="AELIG"/>
      <sheetName val="TLGP"/>
      <sheetName val="UCG"/>
      <sheetName val="WKG"/>
      <sheetName val="AP&amp;S"/>
      <sheetName val="AGC"/>
      <sheetName val="AEH"/>
      <sheetName val="AEM"/>
      <sheetName val="SUPP-REPORTS---&gt;"/>
      <sheetName val="N"/>
      <sheetName val="Tax-Calc"/>
      <sheetName val="RevenueTax"/>
      <sheetName val="O&amp;MVar---&gt;"/>
      <sheetName val="MTD-O&amp;MVar-byDiv"/>
      <sheetName val="QTD-O&amp;MVar-byDiv"/>
      <sheetName val="YTD-O&amp;MVar-byDiv"/>
      <sheetName val="MTD-SSU-byDeptVar"/>
      <sheetName val="QTD-SSU-byDeptVar"/>
      <sheetName val="YTD-SSU-byDeptVar"/>
      <sheetName val="MTD-SSU-byDept-DC"/>
      <sheetName val="QTD-SSU-byDept-DC"/>
      <sheetName val="YTD-SSU-byDept-DC"/>
      <sheetName val="IS-Detail-byDiv---&gt;"/>
      <sheetName val="byDiv-Detail-MTD"/>
      <sheetName val="byDiv-Detail-QTD"/>
      <sheetName val="byDiv-Detail-YTD"/>
      <sheetName val="Volume---&gt;"/>
      <sheetName val="Volume-Summary-NGD"/>
      <sheetName val="Volume-Detail-NGD"/>
      <sheetName val="MTM-Impact---&gt;"/>
      <sheetName val="Tax Calc-MTM"/>
      <sheetName val="MTD-EPS-Calc-MTM"/>
      <sheetName val="QTD-EPS-Calc-MTM"/>
      <sheetName val="YTD-EPS-Calc-MTM"/>
      <sheetName val="PSandOther"/>
      <sheetName val="EPS-Calculations---&gt;"/>
      <sheetName val="PriorYr-MTD-EPS-Calc"/>
      <sheetName val="PriorYr-QTD-EPS-Calc"/>
      <sheetName val="PriorYr-YTD-EPS-Calc"/>
      <sheetName val="MTD-EPS-Calc"/>
      <sheetName val="QTD-EPS-Calc"/>
      <sheetName val="YTD-EPS-Calc"/>
      <sheetName val="YTD-EPS-Calc-Reg"/>
      <sheetName val="MTD-EPS-Calc DiscOp"/>
      <sheetName val="QTD-EPS-Calc DiscOp"/>
      <sheetName val="YTD-EPS-Calc DiscOp"/>
      <sheetName val="YTD-EPS-Calc Gain on Sale"/>
      <sheetName val="EPS-Budget-byMonth"/>
      <sheetName val="EPS-Budget-byMonth DiscOp"/>
      <sheetName val="Essbase-Files---&gt;"/>
      <sheetName val="Essbase Validation-IS"/>
      <sheetName val="Data-Cons"/>
      <sheetName val="Data-byDiv"/>
      <sheetName val="Volume-byDiv"/>
      <sheetName val="Var-SSU-byDept-MTD"/>
      <sheetName val="Var-SSU-byDept-QTD"/>
      <sheetName val="Var-SSU-byDept-YTD"/>
      <sheetName val="Var-SSU-byDept-MTD-NoDC"/>
      <sheetName val="Var-SSU-byDept-QTD-NoDC"/>
      <sheetName val="Var-SSU-byDept-YTD-NoDC"/>
      <sheetName val="Cap Rates wo DC"/>
      <sheetName val="SSU-byDept"/>
      <sheetName val="O&amp;M Act"/>
      <sheetName val="O&amp;M Bud"/>
      <sheetName val="O&amp;M Act Vs Bud"/>
      <sheetName val="Projections"/>
      <sheetName val="Rounded IS MTD"/>
      <sheetName val="Rounded IS QTD"/>
      <sheetName val="Rounded IS YTD"/>
      <sheetName val="Rounded IS by Div MTD"/>
      <sheetName val="Rounded IS by Div QTD"/>
      <sheetName val="Rounded IS by Div YTD"/>
      <sheetName val="Not Used ---&gt;"/>
      <sheetName val="MTD Cons"/>
      <sheetName val="MTD by Div"/>
      <sheetName val="QTD Cons"/>
      <sheetName val="QTD by Div"/>
      <sheetName val="YTD Cons"/>
      <sheetName val="YTD by Div"/>
      <sheetName val="Projection-Var"/>
      <sheetName val="MB-Margin Details---&gt;"/>
      <sheetName val="AEM Budget"/>
      <sheetName val="TLGP Margins"/>
      <sheetName val="Margin-Act"/>
      <sheetName val="Vol-Act"/>
      <sheetName val="AELIG Vol-Act Jan"/>
      <sheetName val="Margin-Bud"/>
      <sheetName val="AELIG Vol-Bud"/>
      <sheetName val="LGSI-LOSI Oct-Dec Actuals"/>
      <sheetName val="NSL Volu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1">
          <cell r="C11" t="str">
            <v>Labor</v>
          </cell>
          <cell r="D11">
            <v>-122605.19999999917</v>
          </cell>
          <cell r="E11">
            <v>-147680.66000000364</v>
          </cell>
          <cell r="F11">
            <v>-518789.54000001494</v>
          </cell>
          <cell r="G11">
            <v>5239.699999999415</v>
          </cell>
          <cell r="H11">
            <v>165436.97999999888</v>
          </cell>
          <cell r="I11">
            <v>201916.26999999932</v>
          </cell>
          <cell r="J11">
            <v>-3948.4000000004453</v>
          </cell>
          <cell r="K11">
            <v>122059.06999999954</v>
          </cell>
          <cell r="L11">
            <v>70379.309999999939</v>
          </cell>
          <cell r="M11">
            <v>9188.1000000000022</v>
          </cell>
          <cell r="N11">
            <v>43377.91</v>
          </cell>
          <cell r="O11">
            <v>131536.96000000008</v>
          </cell>
          <cell r="P11">
            <v>4616.3000000000011</v>
          </cell>
          <cell r="Q11">
            <v>25158.49</v>
          </cell>
          <cell r="R11">
            <v>75138.210000000036</v>
          </cell>
          <cell r="S11">
            <v>4571.8000000000011</v>
          </cell>
          <cell r="T11">
            <v>18219.420000000006</v>
          </cell>
          <cell r="U11">
            <v>56398.750000000051</v>
          </cell>
          <cell r="V11">
            <v>-40258.590000000419</v>
          </cell>
          <cell r="W11">
            <v>-7549.8100000003469</v>
          </cell>
          <cell r="X11">
            <v>-77091.800000000978</v>
          </cell>
          <cell r="Y11">
            <v>-33716.010000000657</v>
          </cell>
          <cell r="Z11">
            <v>18121.369999999239</v>
          </cell>
          <cell r="AA11">
            <v>198554.92999999778</v>
          </cell>
          <cell r="AB11">
            <v>-6542.5800000000017</v>
          </cell>
          <cell r="AC11">
            <v>-25671.180000000022</v>
          </cell>
          <cell r="AD11">
            <v>-275646.73000000021</v>
          </cell>
          <cell r="AE11">
            <v>-210.52000000000407</v>
          </cell>
          <cell r="AF11">
            <v>47994.059999999401</v>
          </cell>
          <cell r="AG11">
            <v>327420.1600000016</v>
          </cell>
          <cell r="AH11">
            <v>-34346.339999999414</v>
          </cell>
          <cell r="AI11">
            <v>35777.210000000778</v>
          </cell>
          <cell r="AJ11">
            <v>-53695.480000001262</v>
          </cell>
          <cell r="AK11">
            <v>-14580.150000000038</v>
          </cell>
          <cell r="AL11">
            <v>-16224.819999999963</v>
          </cell>
          <cell r="AM11">
            <v>-161327.13999999972</v>
          </cell>
          <cell r="AN11">
            <v>205008.48999999871</v>
          </cell>
          <cell r="AO11">
            <v>528694.07000000076</v>
          </cell>
          <cell r="AP11">
            <v>-2541441.0800000057</v>
          </cell>
          <cell r="AQ11">
            <v>0</v>
          </cell>
          <cell r="AR11">
            <v>0</v>
          </cell>
          <cell r="AS11">
            <v>49865.089999999967</v>
          </cell>
          <cell r="AT11">
            <v>-3620.3100000004197</v>
          </cell>
          <cell r="AU11">
            <v>1493.7699999997712</v>
          </cell>
          <cell r="AV11">
            <v>134215.46000000346</v>
          </cell>
          <cell r="AW11">
            <v>41630.340000000004</v>
          </cell>
          <cell r="AX11">
            <v>128395.03000000003</v>
          </cell>
          <cell r="AY11">
            <v>390401.54000000004</v>
          </cell>
          <cell r="AZ11">
            <v>0</v>
          </cell>
          <cell r="BA11">
            <v>0</v>
          </cell>
          <cell r="BB11">
            <v>-1594.6900000000023</v>
          </cell>
          <cell r="BC11">
            <v>7350.53</v>
          </cell>
          <cell r="BD11">
            <v>22751.64</v>
          </cell>
          <cell r="BE11">
            <v>78397.319999999992</v>
          </cell>
          <cell r="BF11">
            <v>0</v>
          </cell>
          <cell r="BG11">
            <v>0</v>
          </cell>
          <cell r="BH11">
            <v>0</v>
          </cell>
          <cell r="BI11">
            <v>0</v>
          </cell>
          <cell r="BJ11">
            <v>0</v>
          </cell>
          <cell r="BK11">
            <v>0</v>
          </cell>
          <cell r="BM11">
            <v>43607.949999998666</v>
          </cell>
          <cell r="BN11">
            <v>759087.46999999566</v>
          </cell>
          <cell r="BO11">
            <v>-2171723.8900000183</v>
          </cell>
          <cell r="BQ11">
            <v>917786.69999999984</v>
          </cell>
          <cell r="BR11">
            <v>2844099.7099999995</v>
          </cell>
          <cell r="BS11">
            <v>8325725.8399999999</v>
          </cell>
          <cell r="BU11">
            <v>961394.64999999851</v>
          </cell>
          <cell r="BV11">
            <v>3603187.179999995</v>
          </cell>
          <cell r="BW11">
            <v>6154001.9499999816</v>
          </cell>
        </row>
        <row r="12">
          <cell r="C12" t="str">
            <v>Benefits</v>
          </cell>
          <cell r="D12">
            <v>141834.79000000065</v>
          </cell>
          <cell r="E12">
            <v>243922.7500000007</v>
          </cell>
          <cell r="F12">
            <v>464745.91000000213</v>
          </cell>
          <cell r="G12">
            <v>148054.90999999989</v>
          </cell>
          <cell r="H12">
            <v>292708.30999999988</v>
          </cell>
          <cell r="I12">
            <v>393638.05999999883</v>
          </cell>
          <cell r="J12">
            <v>143458.08999999997</v>
          </cell>
          <cell r="K12">
            <v>278480.05000000005</v>
          </cell>
          <cell r="L12">
            <v>338477.92999999877</v>
          </cell>
          <cell r="M12">
            <v>4596.8200000000006</v>
          </cell>
          <cell r="N12">
            <v>14228.259999999998</v>
          </cell>
          <cell r="O12">
            <v>55160.13</v>
          </cell>
          <cell r="P12">
            <v>2298.4100000000003</v>
          </cell>
          <cell r="Q12">
            <v>7114.1299999999992</v>
          </cell>
          <cell r="R12">
            <v>28456.48</v>
          </cell>
          <cell r="S12">
            <v>2298.4100000000003</v>
          </cell>
          <cell r="T12">
            <v>7114.1299999999992</v>
          </cell>
          <cell r="U12">
            <v>26703.65</v>
          </cell>
          <cell r="V12">
            <v>44492.86999999993</v>
          </cell>
          <cell r="W12">
            <v>74906.369999999792</v>
          </cell>
          <cell r="X12">
            <v>205290.85000000091</v>
          </cell>
          <cell r="Y12">
            <v>52584.689999999828</v>
          </cell>
          <cell r="Z12">
            <v>98023.829999999711</v>
          </cell>
          <cell r="AA12">
            <v>318533.90000000072</v>
          </cell>
          <cell r="AB12">
            <v>-8091.8200000000052</v>
          </cell>
          <cell r="AC12">
            <v>-23117.46</v>
          </cell>
          <cell r="AD12">
            <v>-113243.05000000002</v>
          </cell>
          <cell r="AE12">
            <v>16448.949999999855</v>
          </cell>
          <cell r="AF12">
            <v>53242.499999999767</v>
          </cell>
          <cell r="AG12">
            <v>252415.52999999881</v>
          </cell>
          <cell r="AH12">
            <v>-33253.700000000026</v>
          </cell>
          <cell r="AI12">
            <v>-131864.26999999984</v>
          </cell>
          <cell r="AJ12">
            <v>-320740.7600000003</v>
          </cell>
          <cell r="AK12">
            <v>10155.010000000248</v>
          </cell>
          <cell r="AL12">
            <v>24891.880000000296</v>
          </cell>
          <cell r="AM12">
            <v>168716.62999999995</v>
          </cell>
          <cell r="AN12">
            <v>176968.86000000004</v>
          </cell>
          <cell r="AO12">
            <v>431991.00999999855</v>
          </cell>
          <cell r="AP12">
            <v>1387787.7900000024</v>
          </cell>
          <cell r="AQ12">
            <v>0</v>
          </cell>
          <cell r="AR12">
            <v>0</v>
          </cell>
          <cell r="AS12">
            <v>5069.51</v>
          </cell>
          <cell r="AT12">
            <v>161787.34000000011</v>
          </cell>
          <cell r="AU12">
            <v>344839.93000000052</v>
          </cell>
          <cell r="AV12">
            <v>866112.72999999986</v>
          </cell>
          <cell r="AW12">
            <v>9881.7900000000009</v>
          </cell>
          <cell r="AX12">
            <v>30586.460000000014</v>
          </cell>
          <cell r="AY12">
            <v>120882.42</v>
          </cell>
          <cell r="AZ12">
            <v>0</v>
          </cell>
          <cell r="BA12">
            <v>0</v>
          </cell>
          <cell r="BB12">
            <v>0</v>
          </cell>
          <cell r="BC12">
            <v>1532.27</v>
          </cell>
          <cell r="BD12">
            <v>4742.74</v>
          </cell>
          <cell r="BE12">
            <v>18971.010000000002</v>
          </cell>
          <cell r="BF12">
            <v>0</v>
          </cell>
          <cell r="BG12">
            <v>0</v>
          </cell>
          <cell r="BH12">
            <v>0</v>
          </cell>
          <cell r="BI12">
            <v>0</v>
          </cell>
          <cell r="BJ12">
            <v>0</v>
          </cell>
          <cell r="BK12">
            <v>0</v>
          </cell>
          <cell r="BM12">
            <v>677903.09000000078</v>
          </cell>
          <cell r="BN12">
            <v>1369967.6799999995</v>
          </cell>
          <cell r="BO12">
            <v>3562889.680000002</v>
          </cell>
          <cell r="BQ12">
            <v>191507.03000000003</v>
          </cell>
          <cell r="BR12">
            <v>593444.42000000016</v>
          </cell>
          <cell r="BS12">
            <v>1853559.5300000003</v>
          </cell>
          <cell r="BU12">
            <v>869410.12000000081</v>
          </cell>
          <cell r="BV12">
            <v>1963412.0999999996</v>
          </cell>
          <cell r="BW12">
            <v>5416449.2100000028</v>
          </cell>
        </row>
        <row r="13">
          <cell r="C13" t="str">
            <v>Employee Welfare</v>
          </cell>
          <cell r="D13">
            <v>-15722.960000000003</v>
          </cell>
          <cell r="E13">
            <v>-111452.19000000019</v>
          </cell>
          <cell r="F13">
            <v>-292233.41999999987</v>
          </cell>
          <cell r="G13">
            <v>-4456.8399999999983</v>
          </cell>
          <cell r="H13">
            <v>-53646.409999999974</v>
          </cell>
          <cell r="I13">
            <v>-164279.31999999989</v>
          </cell>
          <cell r="J13">
            <v>-7294.7800000000007</v>
          </cell>
          <cell r="K13">
            <v>-61622.890000000014</v>
          </cell>
          <cell r="L13">
            <v>-195077.65999999997</v>
          </cell>
          <cell r="M13">
            <v>2837.94</v>
          </cell>
          <cell r="N13">
            <v>7976.48</v>
          </cell>
          <cell r="O13">
            <v>30798.34</v>
          </cell>
          <cell r="P13">
            <v>1418.97</v>
          </cell>
          <cell r="Q13">
            <v>3988.24</v>
          </cell>
          <cell r="R13">
            <v>15399.17</v>
          </cell>
          <cell r="S13">
            <v>1418.97</v>
          </cell>
          <cell r="T13">
            <v>3988.24</v>
          </cell>
          <cell r="U13">
            <v>15399.17</v>
          </cell>
          <cell r="V13">
            <v>-34875.30999999999</v>
          </cell>
          <cell r="W13">
            <v>-111909.02999999998</v>
          </cell>
          <cell r="X13">
            <v>-270857.89000000025</v>
          </cell>
          <cell r="Y13">
            <v>-22716.959999999992</v>
          </cell>
          <cell r="Z13">
            <v>-75214.939999999944</v>
          </cell>
          <cell r="AA13">
            <v>-175674.70999999996</v>
          </cell>
          <cell r="AB13">
            <v>-12158.35</v>
          </cell>
          <cell r="AC13">
            <v>-36694.089999999997</v>
          </cell>
          <cell r="AD13">
            <v>-95183.180000000051</v>
          </cell>
          <cell r="AE13">
            <v>-20670.419999999991</v>
          </cell>
          <cell r="AF13">
            <v>-74772.010000000068</v>
          </cell>
          <cell r="AG13">
            <v>-157330.49999999977</v>
          </cell>
          <cell r="AH13">
            <v>-24779.160000000014</v>
          </cell>
          <cell r="AI13">
            <v>-96819.360000000088</v>
          </cell>
          <cell r="AJ13">
            <v>-230859.64999999979</v>
          </cell>
          <cell r="AK13">
            <v>-15633.610000000002</v>
          </cell>
          <cell r="AL13">
            <v>-66608.290000000023</v>
          </cell>
          <cell r="AM13">
            <v>-190694.38000000003</v>
          </cell>
          <cell r="AN13">
            <v>-2369343.4799999995</v>
          </cell>
          <cell r="AO13">
            <v>-3721435.4600000004</v>
          </cell>
          <cell r="AP13">
            <v>-4419145.7900000019</v>
          </cell>
          <cell r="AQ13">
            <v>0</v>
          </cell>
          <cell r="AR13">
            <v>0</v>
          </cell>
          <cell r="AS13">
            <v>-2171.8000000000002</v>
          </cell>
          <cell r="AT13">
            <v>-35937.910000000003</v>
          </cell>
          <cell r="AU13">
            <v>-170216.19000000012</v>
          </cell>
          <cell r="AV13">
            <v>-377495.92000000039</v>
          </cell>
          <cell r="AW13">
            <v>-7931.86</v>
          </cell>
          <cell r="AX13">
            <v>-24787.929999999997</v>
          </cell>
          <cell r="AY13">
            <v>-50075.690000000017</v>
          </cell>
          <cell r="AZ13">
            <v>0</v>
          </cell>
          <cell r="BA13">
            <v>0</v>
          </cell>
          <cell r="BB13">
            <v>0</v>
          </cell>
          <cell r="BC13">
            <v>945.98</v>
          </cell>
          <cell r="BD13">
            <v>2658.84</v>
          </cell>
          <cell r="BE13">
            <v>10266.15</v>
          </cell>
          <cell r="BF13">
            <v>0</v>
          </cell>
          <cell r="BG13">
            <v>0</v>
          </cell>
          <cell r="BH13">
            <v>0</v>
          </cell>
          <cell r="BI13">
            <v>0</v>
          </cell>
          <cell r="BJ13">
            <v>0</v>
          </cell>
          <cell r="BK13">
            <v>0</v>
          </cell>
          <cell r="BM13">
            <v>-2528405.5699999994</v>
          </cell>
          <cell r="BN13">
            <v>-4428988.0300000012</v>
          </cell>
          <cell r="BO13">
            <v>-6144878.2100000018</v>
          </cell>
          <cell r="BQ13">
            <v>132460.74</v>
          </cell>
          <cell r="BR13">
            <v>876767.27</v>
          </cell>
          <cell r="BS13">
            <v>2651472.81</v>
          </cell>
          <cell r="BU13">
            <v>-2395944.8299999991</v>
          </cell>
          <cell r="BV13">
            <v>-3552220.7600000012</v>
          </cell>
          <cell r="BW13">
            <v>-3493405.4000000018</v>
          </cell>
        </row>
        <row r="14">
          <cell r="C14" t="str">
            <v>Insurance</v>
          </cell>
          <cell r="D14">
            <v>2132.4099999999889</v>
          </cell>
          <cell r="E14">
            <v>7994.9499999999534</v>
          </cell>
          <cell r="F14">
            <v>-1056277.45</v>
          </cell>
          <cell r="G14">
            <v>36.540000000000873</v>
          </cell>
          <cell r="H14">
            <v>-8094.0499999999884</v>
          </cell>
          <cell r="I14">
            <v>13194.5</v>
          </cell>
          <cell r="J14">
            <v>1507.8499999999985</v>
          </cell>
          <cell r="K14">
            <v>-3680.1199999999953</v>
          </cell>
          <cell r="L14">
            <v>39455.700000000012</v>
          </cell>
          <cell r="M14">
            <v>-1471.31</v>
          </cell>
          <cell r="N14">
            <v>-4413.93</v>
          </cell>
          <cell r="O14">
            <v>-26261.200000000001</v>
          </cell>
          <cell r="P14">
            <v>-588.25</v>
          </cell>
          <cell r="Q14">
            <v>-1764.75</v>
          </cell>
          <cell r="R14">
            <v>-8632.34</v>
          </cell>
          <cell r="S14">
            <v>-883.06</v>
          </cell>
          <cell r="T14">
            <v>-2649.18</v>
          </cell>
          <cell r="U14">
            <v>-17628.86</v>
          </cell>
          <cell r="V14">
            <v>-826.02000000000407</v>
          </cell>
          <cell r="W14">
            <v>-2304.9500000000116</v>
          </cell>
          <cell r="X14">
            <v>-16108.75</v>
          </cell>
          <cell r="Y14">
            <v>-538.05000000000291</v>
          </cell>
          <cell r="Z14">
            <v>-1441.0400000000081</v>
          </cell>
          <cell r="AA14">
            <v>-13483.879999999946</v>
          </cell>
          <cell r="AB14">
            <v>-287.97000000000003</v>
          </cell>
          <cell r="AC14">
            <v>-863.91000000000008</v>
          </cell>
          <cell r="AD14">
            <v>-2624.8700000000008</v>
          </cell>
          <cell r="AE14">
            <v>-2399.0499999999993</v>
          </cell>
          <cell r="AF14">
            <v>-956.05999999999767</v>
          </cell>
          <cell r="AG14">
            <v>1218.4100000000326</v>
          </cell>
          <cell r="AH14">
            <v>-776.25999999999476</v>
          </cell>
          <cell r="AI14">
            <v>-1915.6499999999869</v>
          </cell>
          <cell r="AJ14">
            <v>-1237.9199999999255</v>
          </cell>
          <cell r="AK14">
            <v>1147.5899999999965</v>
          </cell>
          <cell r="AL14">
            <v>2882.7699999999895</v>
          </cell>
          <cell r="AM14">
            <v>4899.5100000000093</v>
          </cell>
          <cell r="AN14">
            <v>-454854.74</v>
          </cell>
          <cell r="AO14">
            <v>-1205983.7600000007</v>
          </cell>
          <cell r="AP14">
            <v>1902360.5500000007</v>
          </cell>
          <cell r="AQ14">
            <v>36</v>
          </cell>
          <cell r="AR14">
            <v>108</v>
          </cell>
          <cell r="AS14">
            <v>432</v>
          </cell>
          <cell r="AT14">
            <v>-4290.3899999999994</v>
          </cell>
          <cell r="AU14">
            <v>8237.460000000021</v>
          </cell>
          <cell r="AV14">
            <v>40339.910000000033</v>
          </cell>
          <cell r="AW14">
            <v>884.55000000000018</v>
          </cell>
          <cell r="AX14">
            <v>2653.6500000000005</v>
          </cell>
          <cell r="AY14">
            <v>8452.8999999999942</v>
          </cell>
          <cell r="AZ14">
            <v>0</v>
          </cell>
          <cell r="BA14">
            <v>0</v>
          </cell>
          <cell r="BB14">
            <v>-87.460000000000008</v>
          </cell>
          <cell r="BC14">
            <v>40</v>
          </cell>
          <cell r="BD14">
            <v>120</v>
          </cell>
          <cell r="BE14">
            <v>450</v>
          </cell>
          <cell r="BF14">
            <v>0</v>
          </cell>
          <cell r="BG14">
            <v>0</v>
          </cell>
          <cell r="BH14">
            <v>0</v>
          </cell>
          <cell r="BI14">
            <v>0</v>
          </cell>
          <cell r="BJ14">
            <v>0</v>
          </cell>
          <cell r="BK14">
            <v>0</v>
          </cell>
          <cell r="BM14">
            <v>-458869.37000000005</v>
          </cell>
          <cell r="BN14">
            <v>-1197257.6400000008</v>
          </cell>
          <cell r="BO14">
            <v>897636.20000000112</v>
          </cell>
          <cell r="BQ14">
            <v>9788</v>
          </cell>
          <cell r="BR14">
            <v>29364</v>
          </cell>
          <cell r="BS14">
            <v>99267.55</v>
          </cell>
          <cell r="BU14">
            <v>-449081.37000000005</v>
          </cell>
          <cell r="BV14">
            <v>-1167893.6400000008</v>
          </cell>
          <cell r="BW14">
            <v>996903.75000000116</v>
          </cell>
        </row>
        <row r="15">
          <cell r="C15" t="str">
            <v>Rent, Maint., &amp; Utilities</v>
          </cell>
          <cell r="D15">
            <v>-17566.539999999921</v>
          </cell>
          <cell r="E15">
            <v>-46404.409999999771</v>
          </cell>
          <cell r="F15">
            <v>-84427.509999999427</v>
          </cell>
          <cell r="G15">
            <v>-13359.260000000017</v>
          </cell>
          <cell r="H15">
            <v>14788.15999999992</v>
          </cell>
          <cell r="I15">
            <v>59025.789999999695</v>
          </cell>
          <cell r="J15">
            <v>-15798.560000000034</v>
          </cell>
          <cell r="K15">
            <v>9046.1699999999291</v>
          </cell>
          <cell r="L15">
            <v>64110.670000000049</v>
          </cell>
          <cell r="M15">
            <v>2439.3000000000002</v>
          </cell>
          <cell r="N15">
            <v>5741.9900000000016</v>
          </cell>
          <cell r="O15">
            <v>-5084.8800000000047</v>
          </cell>
          <cell r="P15">
            <v>1353.6299999999999</v>
          </cell>
          <cell r="Q15">
            <v>2302.6000000000004</v>
          </cell>
          <cell r="R15">
            <v>-12459.46</v>
          </cell>
          <cell r="S15">
            <v>1085.67</v>
          </cell>
          <cell r="T15">
            <v>3439.39</v>
          </cell>
          <cell r="U15">
            <v>7374.58</v>
          </cell>
          <cell r="V15">
            <v>-18298.300000000003</v>
          </cell>
          <cell r="W15">
            <v>-25990.550000000017</v>
          </cell>
          <cell r="X15">
            <v>-19641.089999999851</v>
          </cell>
          <cell r="Y15">
            <v>-19512.020000000004</v>
          </cell>
          <cell r="Z15">
            <v>-24971.950000000012</v>
          </cell>
          <cell r="AA15">
            <v>-11902.54999999993</v>
          </cell>
          <cell r="AB15">
            <v>1213.72</v>
          </cell>
          <cell r="AC15">
            <v>-1018.5999999999985</v>
          </cell>
          <cell r="AD15">
            <v>-7738.5399999999936</v>
          </cell>
          <cell r="AE15">
            <v>-1027.9700000000012</v>
          </cell>
          <cell r="AF15">
            <v>19110.479999999981</v>
          </cell>
          <cell r="AG15">
            <v>159635.45999999996</v>
          </cell>
          <cell r="AH15">
            <v>-91354.12</v>
          </cell>
          <cell r="AI15">
            <v>-75327.309999999939</v>
          </cell>
          <cell r="AJ15">
            <v>-1766.0900000000838</v>
          </cell>
          <cell r="AK15">
            <v>-16882.539999999979</v>
          </cell>
          <cell r="AL15">
            <v>-51235.139999999956</v>
          </cell>
          <cell r="AM15">
            <v>-87844.969999999739</v>
          </cell>
          <cell r="AN15">
            <v>-366403.02999999997</v>
          </cell>
          <cell r="AO15">
            <v>-361844.49999999988</v>
          </cell>
          <cell r="AP15">
            <v>-509235.7999999997</v>
          </cell>
          <cell r="AQ15">
            <v>0</v>
          </cell>
          <cell r="AR15">
            <v>0</v>
          </cell>
          <cell r="AS15">
            <v>-891.16</v>
          </cell>
          <cell r="AT15">
            <v>-73562.420000000042</v>
          </cell>
          <cell r="AU15">
            <v>-117091.39000000013</v>
          </cell>
          <cell r="AV15">
            <v>-220782.84000000078</v>
          </cell>
          <cell r="AW15">
            <v>63394.92</v>
          </cell>
          <cell r="AX15">
            <v>158647.93</v>
          </cell>
          <cell r="AY15">
            <v>185517.75</v>
          </cell>
          <cell r="AZ15">
            <v>0</v>
          </cell>
          <cell r="BA15">
            <v>0</v>
          </cell>
          <cell r="BB15">
            <v>0</v>
          </cell>
          <cell r="BC15">
            <v>2000</v>
          </cell>
          <cell r="BD15">
            <v>6000</v>
          </cell>
          <cell r="BE15">
            <v>25117.41</v>
          </cell>
          <cell r="BF15">
            <v>0</v>
          </cell>
          <cell r="BG15">
            <v>0</v>
          </cell>
          <cell r="BH15">
            <v>0</v>
          </cell>
          <cell r="BI15">
            <v>-44333</v>
          </cell>
          <cell r="BJ15">
            <v>-132999</v>
          </cell>
          <cell r="BK15">
            <v>-487662.67</v>
          </cell>
          <cell r="BM15">
            <v>-577392.25999999989</v>
          </cell>
          <cell r="BN15">
            <v>-612345.72999999975</v>
          </cell>
          <cell r="BO15">
            <v>-982955.72</v>
          </cell>
          <cell r="BQ15">
            <v>91839.6</v>
          </cell>
          <cell r="BR15">
            <v>275518.80000000005</v>
          </cell>
          <cell r="BS15">
            <v>1013124.13</v>
          </cell>
          <cell r="BU15">
            <v>-485552.65999999992</v>
          </cell>
          <cell r="BV15">
            <v>-336826.9299999997</v>
          </cell>
          <cell r="BW15">
            <v>30168.410000000033</v>
          </cell>
        </row>
        <row r="16">
          <cell r="C16" t="str">
            <v>Vehicles &amp; Equip</v>
          </cell>
          <cell r="D16">
            <v>30993.829999999609</v>
          </cell>
          <cell r="E16">
            <v>169895.34999999963</v>
          </cell>
          <cell r="F16">
            <v>620087.84000000078</v>
          </cell>
          <cell r="G16">
            <v>34124.61000000003</v>
          </cell>
          <cell r="H16">
            <v>79984.660000000091</v>
          </cell>
          <cell r="I16">
            <v>200962.24</v>
          </cell>
          <cell r="J16">
            <v>34124.61000000003</v>
          </cell>
          <cell r="K16">
            <v>79984.660000000091</v>
          </cell>
          <cell r="L16">
            <v>200962.24</v>
          </cell>
          <cell r="M16">
            <v>0</v>
          </cell>
          <cell r="N16">
            <v>0</v>
          </cell>
          <cell r="O16">
            <v>0</v>
          </cell>
          <cell r="P16">
            <v>0</v>
          </cell>
          <cell r="Q16">
            <v>0</v>
          </cell>
          <cell r="R16">
            <v>0</v>
          </cell>
          <cell r="S16">
            <v>0</v>
          </cell>
          <cell r="T16">
            <v>0</v>
          </cell>
          <cell r="U16">
            <v>0</v>
          </cell>
          <cell r="V16">
            <v>34449.300000000017</v>
          </cell>
          <cell r="W16">
            <v>126253.18000000005</v>
          </cell>
          <cell r="X16">
            <v>674596.83</v>
          </cell>
          <cell r="Y16">
            <v>34578.97000000003</v>
          </cell>
          <cell r="Z16">
            <v>126142.85000000003</v>
          </cell>
          <cell r="AA16">
            <v>673395.96</v>
          </cell>
          <cell r="AB16">
            <v>-129.66999999999999</v>
          </cell>
          <cell r="AC16">
            <v>110.33000000000001</v>
          </cell>
          <cell r="AD16">
            <v>1200.8699999999999</v>
          </cell>
          <cell r="AE16">
            <v>17857.660000000062</v>
          </cell>
          <cell r="AF16">
            <v>86676.920000000042</v>
          </cell>
          <cell r="AG16">
            <v>183688.35000000009</v>
          </cell>
          <cell r="AH16">
            <v>17160.189999999973</v>
          </cell>
          <cell r="AI16">
            <v>86680.419999999984</v>
          </cell>
          <cell r="AJ16">
            <v>363435.54000000015</v>
          </cell>
          <cell r="AK16">
            <v>40891.910000000047</v>
          </cell>
          <cell r="AL16">
            <v>58328.340000000084</v>
          </cell>
          <cell r="AM16">
            <v>107006.07000000076</v>
          </cell>
          <cell r="AN16">
            <v>-182.14000000000124</v>
          </cell>
          <cell r="AO16">
            <v>4095.5199999999968</v>
          </cell>
          <cell r="AP16">
            <v>20442.300000000003</v>
          </cell>
          <cell r="AQ16">
            <v>0</v>
          </cell>
          <cell r="AR16">
            <v>0</v>
          </cell>
          <cell r="AS16">
            <v>0</v>
          </cell>
          <cell r="AT16">
            <v>16353.740000000049</v>
          </cell>
          <cell r="AU16">
            <v>78579.510000000126</v>
          </cell>
          <cell r="AV16">
            <v>383918.56999999983</v>
          </cell>
          <cell r="AW16">
            <v>200</v>
          </cell>
          <cell r="AX16">
            <v>600</v>
          </cell>
          <cell r="AY16">
            <v>2421.08</v>
          </cell>
          <cell r="AZ16">
            <v>0</v>
          </cell>
          <cell r="BA16">
            <v>0</v>
          </cell>
          <cell r="BB16">
            <v>0</v>
          </cell>
          <cell r="BC16">
            <v>5930</v>
          </cell>
          <cell r="BD16">
            <v>17790</v>
          </cell>
          <cell r="BE16">
            <v>71160</v>
          </cell>
          <cell r="BF16">
            <v>0</v>
          </cell>
          <cell r="BG16">
            <v>0</v>
          </cell>
          <cell r="BH16">
            <v>0</v>
          </cell>
          <cell r="BI16">
            <v>0</v>
          </cell>
          <cell r="BJ16">
            <v>0</v>
          </cell>
          <cell r="BK16">
            <v>0</v>
          </cell>
          <cell r="BM16">
            <v>197779.09999999977</v>
          </cell>
          <cell r="BN16">
            <v>708883.9</v>
          </cell>
          <cell r="BO16">
            <v>2627718.8200000017</v>
          </cell>
          <cell r="BQ16">
            <v>0</v>
          </cell>
          <cell r="BR16">
            <v>0</v>
          </cell>
          <cell r="BS16">
            <v>0</v>
          </cell>
          <cell r="BU16">
            <v>197779.09999999977</v>
          </cell>
          <cell r="BV16">
            <v>708883.9</v>
          </cell>
          <cell r="BW16">
            <v>2627718.8200000017</v>
          </cell>
        </row>
        <row r="17">
          <cell r="C17" t="str">
            <v>Materials &amp; Supplies</v>
          </cell>
          <cell r="D17">
            <v>-536655.59999999986</v>
          </cell>
          <cell r="E17">
            <v>-551569.16999999993</v>
          </cell>
          <cell r="F17">
            <v>-190424.3600000006</v>
          </cell>
          <cell r="G17">
            <v>-96417.270000000019</v>
          </cell>
          <cell r="H17">
            <v>-178367.12000000017</v>
          </cell>
          <cell r="I17">
            <v>-124544.59999999957</v>
          </cell>
          <cell r="J17">
            <v>-107767.07</v>
          </cell>
          <cell r="K17">
            <v>-216945.06</v>
          </cell>
          <cell r="L17">
            <v>-245977.85999999981</v>
          </cell>
          <cell r="M17">
            <v>11349.8</v>
          </cell>
          <cell r="N17">
            <v>38577.94</v>
          </cell>
          <cell r="O17">
            <v>121433.26</v>
          </cell>
          <cell r="P17">
            <v>6550.25</v>
          </cell>
          <cell r="Q17">
            <v>19298.48</v>
          </cell>
          <cell r="R17">
            <v>65354.990000000005</v>
          </cell>
          <cell r="S17">
            <v>4799.55</v>
          </cell>
          <cell r="T17">
            <v>19279.46</v>
          </cell>
          <cell r="U17">
            <v>56078.270000000004</v>
          </cell>
          <cell r="V17">
            <v>5582.0500000000175</v>
          </cell>
          <cell r="W17">
            <v>11443.660000000062</v>
          </cell>
          <cell r="X17">
            <v>90616.330000000016</v>
          </cell>
          <cell r="Y17">
            <v>13081.710000000006</v>
          </cell>
          <cell r="Z17">
            <v>20781.740000000049</v>
          </cell>
          <cell r="AA17">
            <v>108959.04000000021</v>
          </cell>
          <cell r="AB17">
            <v>-7499.66</v>
          </cell>
          <cell r="AC17">
            <v>-9338.08</v>
          </cell>
          <cell r="AD17">
            <v>-18342.71</v>
          </cell>
          <cell r="AE17">
            <v>23890.42</v>
          </cell>
          <cell r="AF17">
            <v>-67958.62</v>
          </cell>
          <cell r="AG17">
            <v>-85379.660000000134</v>
          </cell>
          <cell r="AH17">
            <v>6698.1999999999971</v>
          </cell>
          <cell r="AI17">
            <v>-6416.7399999999907</v>
          </cell>
          <cell r="AJ17">
            <v>69003.520000000048</v>
          </cell>
          <cell r="AK17">
            <v>-16509.749999999993</v>
          </cell>
          <cell r="AL17">
            <v>-39444.03</v>
          </cell>
          <cell r="AM17">
            <v>-267615.68</v>
          </cell>
          <cell r="AN17">
            <v>47064.770000000004</v>
          </cell>
          <cell r="AO17">
            <v>94597.039999999979</v>
          </cell>
          <cell r="AP17">
            <v>363008.5100000003</v>
          </cell>
          <cell r="AQ17">
            <v>0</v>
          </cell>
          <cell r="AR17">
            <v>0</v>
          </cell>
          <cell r="AS17">
            <v>-3657.86</v>
          </cell>
          <cell r="AT17">
            <v>-1670157.7000000004</v>
          </cell>
          <cell r="AU17">
            <v>-2182574.9000000004</v>
          </cell>
          <cell r="AV17">
            <v>-2350205.1600000011</v>
          </cell>
          <cell r="AW17">
            <v>-7094.35</v>
          </cell>
          <cell r="AX17">
            <v>-9589.15</v>
          </cell>
          <cell r="AY17">
            <v>-8660.89</v>
          </cell>
          <cell r="AZ17">
            <v>0</v>
          </cell>
          <cell r="BA17">
            <v>0</v>
          </cell>
          <cell r="BB17">
            <v>0</v>
          </cell>
          <cell r="BC17">
            <v>0</v>
          </cell>
          <cell r="BD17">
            <v>0</v>
          </cell>
          <cell r="BE17">
            <v>-1081.02</v>
          </cell>
          <cell r="BF17">
            <v>0</v>
          </cell>
          <cell r="BG17">
            <v>0</v>
          </cell>
          <cell r="BH17">
            <v>0</v>
          </cell>
          <cell r="BI17">
            <v>0</v>
          </cell>
          <cell r="BJ17">
            <v>0</v>
          </cell>
          <cell r="BK17">
            <v>0</v>
          </cell>
          <cell r="BM17">
            <v>-2243599.2300000004</v>
          </cell>
          <cell r="BN17">
            <v>-2929879.0300000003</v>
          </cell>
          <cell r="BO17">
            <v>-2508940.870000001</v>
          </cell>
          <cell r="BQ17">
            <v>9269</v>
          </cell>
          <cell r="BR17">
            <v>27707</v>
          </cell>
          <cell r="BS17">
            <v>77770.109999999986</v>
          </cell>
          <cell r="BU17">
            <v>-2234330.2300000004</v>
          </cell>
          <cell r="BV17">
            <v>-2902172.0300000003</v>
          </cell>
          <cell r="BW17">
            <v>-2431170.7600000012</v>
          </cell>
        </row>
        <row r="18">
          <cell r="C18" t="str">
            <v>Information Technologies</v>
          </cell>
          <cell r="D18">
            <v>-64359.389999999985</v>
          </cell>
          <cell r="E18">
            <v>-58626.31</v>
          </cell>
          <cell r="F18">
            <v>83159.780000000028</v>
          </cell>
          <cell r="G18">
            <v>-3416.7800000000007</v>
          </cell>
          <cell r="H18">
            <v>-7775.01</v>
          </cell>
          <cell r="I18">
            <v>20803.419999999976</v>
          </cell>
          <cell r="J18">
            <v>-3416.7800000000007</v>
          </cell>
          <cell r="K18">
            <v>-7775.01</v>
          </cell>
          <cell r="L18">
            <v>20803.419999999976</v>
          </cell>
          <cell r="M18">
            <v>0</v>
          </cell>
          <cell r="N18">
            <v>0</v>
          </cell>
          <cell r="O18">
            <v>0</v>
          </cell>
          <cell r="P18">
            <v>0</v>
          </cell>
          <cell r="Q18">
            <v>0</v>
          </cell>
          <cell r="R18">
            <v>0</v>
          </cell>
          <cell r="S18">
            <v>0</v>
          </cell>
          <cell r="T18">
            <v>0</v>
          </cell>
          <cell r="U18">
            <v>0</v>
          </cell>
          <cell r="V18">
            <v>-10086.849999999999</v>
          </cell>
          <cell r="W18">
            <v>-3497.930000000003</v>
          </cell>
          <cell r="X18">
            <v>5209.1999999999935</v>
          </cell>
          <cell r="Y18">
            <v>-10086.849999999999</v>
          </cell>
          <cell r="Z18">
            <v>-3497.930000000003</v>
          </cell>
          <cell r="AA18">
            <v>5837.9199999999946</v>
          </cell>
          <cell r="AB18">
            <v>0</v>
          </cell>
          <cell r="AC18">
            <v>0</v>
          </cell>
          <cell r="AD18">
            <v>-628.71999999999991</v>
          </cell>
          <cell r="AE18">
            <v>-48670.79</v>
          </cell>
          <cell r="AF18">
            <v>-53649.369999999995</v>
          </cell>
          <cell r="AG18">
            <v>-182301.58000000005</v>
          </cell>
          <cell r="AH18">
            <v>10921.939999999999</v>
          </cell>
          <cell r="AI18">
            <v>2802.5599999999977</v>
          </cell>
          <cell r="AJ18">
            <v>-17648.130000000019</v>
          </cell>
          <cell r="AK18">
            <v>-27560.980000000003</v>
          </cell>
          <cell r="AL18">
            <v>-885.55999999999187</v>
          </cell>
          <cell r="AM18">
            <v>84054.680000000022</v>
          </cell>
          <cell r="AN18">
            <v>117826.46999999996</v>
          </cell>
          <cell r="AO18">
            <v>126972.67000000153</v>
          </cell>
          <cell r="AP18">
            <v>-669962.46999999613</v>
          </cell>
          <cell r="AQ18">
            <v>0</v>
          </cell>
          <cell r="AR18">
            <v>0</v>
          </cell>
          <cell r="AS18">
            <v>0</v>
          </cell>
          <cell r="AT18">
            <v>219333.27</v>
          </cell>
          <cell r="AU18">
            <v>19443.699999999953</v>
          </cell>
          <cell r="AV18">
            <v>68836.089999999967</v>
          </cell>
          <cell r="AW18">
            <v>0</v>
          </cell>
          <cell r="AX18">
            <v>0</v>
          </cell>
          <cell r="AY18">
            <v>4000</v>
          </cell>
          <cell r="AZ18">
            <v>0</v>
          </cell>
          <cell r="BA18">
            <v>0</v>
          </cell>
          <cell r="BB18">
            <v>0</v>
          </cell>
          <cell r="BC18">
            <v>0</v>
          </cell>
          <cell r="BD18">
            <v>0</v>
          </cell>
          <cell r="BE18">
            <v>0</v>
          </cell>
          <cell r="BF18">
            <v>0</v>
          </cell>
          <cell r="BG18">
            <v>0</v>
          </cell>
          <cell r="BH18">
            <v>0</v>
          </cell>
          <cell r="BI18">
            <v>0</v>
          </cell>
          <cell r="BJ18">
            <v>0</v>
          </cell>
          <cell r="BK18">
            <v>0</v>
          </cell>
          <cell r="BM18">
            <v>193986.88999999996</v>
          </cell>
          <cell r="BN18">
            <v>24784.750000001484</v>
          </cell>
          <cell r="BO18">
            <v>-603849.00999999617</v>
          </cell>
          <cell r="BQ18">
            <v>60000</v>
          </cell>
          <cell r="BR18">
            <v>197000</v>
          </cell>
          <cell r="BS18">
            <v>561307.01</v>
          </cell>
          <cell r="BU18">
            <v>253986.88999999996</v>
          </cell>
          <cell r="BV18">
            <v>221784.75000000148</v>
          </cell>
          <cell r="BW18">
            <v>-42541.999999996158</v>
          </cell>
        </row>
        <row r="19">
          <cell r="C19" t="str">
            <v>Telecom</v>
          </cell>
          <cell r="D19">
            <v>-24329.229999999916</v>
          </cell>
          <cell r="E19">
            <v>-33166.159999999887</v>
          </cell>
          <cell r="F19">
            <v>2540.4800000000978</v>
          </cell>
          <cell r="G19">
            <v>5641.6899999999914</v>
          </cell>
          <cell r="H19">
            <v>-50955.639999999978</v>
          </cell>
          <cell r="I19">
            <v>34473.870000000068</v>
          </cell>
          <cell r="J19">
            <v>5954.8299999999763</v>
          </cell>
          <cell r="K19">
            <v>-49867.810000000019</v>
          </cell>
          <cell r="L19">
            <v>37961.490000000063</v>
          </cell>
          <cell r="M19">
            <v>-313.14</v>
          </cell>
          <cell r="N19">
            <v>-1087.83</v>
          </cell>
          <cell r="O19">
            <v>-3487.6200000000008</v>
          </cell>
          <cell r="P19">
            <v>-2.9300000000000068</v>
          </cell>
          <cell r="Q19">
            <v>-8.589999999999975</v>
          </cell>
          <cell r="R19">
            <v>-124.57000000000039</v>
          </cell>
          <cell r="S19">
            <v>-310.21000000000004</v>
          </cell>
          <cell r="T19">
            <v>-1079.24</v>
          </cell>
          <cell r="U19">
            <v>-3363.05</v>
          </cell>
          <cell r="V19">
            <v>-4780.1800000000021</v>
          </cell>
          <cell r="W19">
            <v>-18090.829999999904</v>
          </cell>
          <cell r="X19">
            <v>-15426.239999999918</v>
          </cell>
          <cell r="Y19">
            <v>-1252.9799999999905</v>
          </cell>
          <cell r="Z19">
            <v>-6976.2599999999547</v>
          </cell>
          <cell r="AA19">
            <v>27746.920000000115</v>
          </cell>
          <cell r="AB19">
            <v>-3527.1999999999994</v>
          </cell>
          <cell r="AC19">
            <v>-11114.57</v>
          </cell>
          <cell r="AD19">
            <v>-43173.159999999996</v>
          </cell>
          <cell r="AE19">
            <v>2331.1600000000253</v>
          </cell>
          <cell r="AF19">
            <v>18368.239999999991</v>
          </cell>
          <cell r="AG19">
            <v>58921.62999999983</v>
          </cell>
          <cell r="AH19">
            <v>-999.58000000000811</v>
          </cell>
          <cell r="AI19">
            <v>-22862.750000000033</v>
          </cell>
          <cell r="AJ19">
            <v>-71639.669999999867</v>
          </cell>
          <cell r="AK19">
            <v>2462.6399999999758</v>
          </cell>
          <cell r="AL19">
            <v>-3416.5799999999945</v>
          </cell>
          <cell r="AM19">
            <v>57564.989999999903</v>
          </cell>
          <cell r="AN19">
            <v>43802.060000000019</v>
          </cell>
          <cell r="AO19">
            <v>188248.46</v>
          </cell>
          <cell r="AP19">
            <v>489998.16000000067</v>
          </cell>
          <cell r="AQ19">
            <v>0</v>
          </cell>
          <cell r="AR19">
            <v>0</v>
          </cell>
          <cell r="AS19">
            <v>-13423.140000000001</v>
          </cell>
          <cell r="AT19">
            <v>4460.9399999999732</v>
          </cell>
          <cell r="AU19">
            <v>48478.949999999983</v>
          </cell>
          <cell r="AV19">
            <v>178373.21999999997</v>
          </cell>
          <cell r="AW19">
            <v>-14.259999999999764</v>
          </cell>
          <cell r="AX19">
            <v>-1001.2199999999993</v>
          </cell>
          <cell r="AY19">
            <v>1130.2200000000012</v>
          </cell>
          <cell r="AZ19">
            <v>0</v>
          </cell>
          <cell r="BA19">
            <v>0</v>
          </cell>
          <cell r="BB19">
            <v>0</v>
          </cell>
          <cell r="BC19">
            <v>3000</v>
          </cell>
          <cell r="BD19">
            <v>9000</v>
          </cell>
          <cell r="BE19">
            <v>26290.07</v>
          </cell>
          <cell r="BF19">
            <v>0</v>
          </cell>
          <cell r="BG19">
            <v>0</v>
          </cell>
          <cell r="BH19">
            <v>0</v>
          </cell>
          <cell r="BI19">
            <v>0</v>
          </cell>
          <cell r="BJ19">
            <v>0</v>
          </cell>
          <cell r="BK19">
            <v>0</v>
          </cell>
          <cell r="BM19">
            <v>31575.24000000006</v>
          </cell>
          <cell r="BN19">
            <v>134602.47000000018</v>
          </cell>
          <cell r="BO19">
            <v>748803.59000000067</v>
          </cell>
          <cell r="BQ19">
            <v>26453.5</v>
          </cell>
          <cell r="BR19">
            <v>79360.5</v>
          </cell>
          <cell r="BS19">
            <v>254040.32000000001</v>
          </cell>
          <cell r="BU19">
            <v>58028.740000000063</v>
          </cell>
          <cell r="BV19">
            <v>213962.97000000018</v>
          </cell>
          <cell r="BW19">
            <v>1002843.9100000006</v>
          </cell>
        </row>
        <row r="20">
          <cell r="C20" t="str">
            <v>Marketing</v>
          </cell>
          <cell r="D20">
            <v>-155072.38000000006</v>
          </cell>
          <cell r="E20">
            <v>-121862.28999999996</v>
          </cell>
          <cell r="F20">
            <v>29710.599999999977</v>
          </cell>
          <cell r="G20">
            <v>15624.850000000006</v>
          </cell>
          <cell r="H20">
            <v>-23616.690000000031</v>
          </cell>
          <cell r="I20">
            <v>-9011.8099999999977</v>
          </cell>
          <cell r="J20">
            <v>15624.850000000006</v>
          </cell>
          <cell r="K20">
            <v>-23616.690000000031</v>
          </cell>
          <cell r="L20">
            <v>3488.1900000001187</v>
          </cell>
          <cell r="M20">
            <v>0</v>
          </cell>
          <cell r="N20">
            <v>0</v>
          </cell>
          <cell r="O20">
            <v>-12500</v>
          </cell>
          <cell r="P20">
            <v>0</v>
          </cell>
          <cell r="Q20">
            <v>0</v>
          </cell>
          <cell r="R20">
            <v>-6250</v>
          </cell>
          <cell r="S20">
            <v>0</v>
          </cell>
          <cell r="T20">
            <v>0</v>
          </cell>
          <cell r="U20">
            <v>-6250</v>
          </cell>
          <cell r="V20">
            <v>-48639.069999999992</v>
          </cell>
          <cell r="W20">
            <v>-62557.619999999981</v>
          </cell>
          <cell r="X20">
            <v>-23500.08999999988</v>
          </cell>
          <cell r="Y20">
            <v>-45822.83</v>
          </cell>
          <cell r="Z20">
            <v>-60378.39</v>
          </cell>
          <cell r="AA20">
            <v>-26037.859999999957</v>
          </cell>
          <cell r="AB20">
            <v>-2816.24</v>
          </cell>
          <cell r="AC20">
            <v>-2179.2299999999996</v>
          </cell>
          <cell r="AD20">
            <v>2537.7700000000004</v>
          </cell>
          <cell r="AE20">
            <v>-52918.320000000007</v>
          </cell>
          <cell r="AF20">
            <v>-62385.3</v>
          </cell>
          <cell r="AG20">
            <v>35848.610000000132</v>
          </cell>
          <cell r="AH20">
            <v>88321.270000000019</v>
          </cell>
          <cell r="AI20">
            <v>67630.620000000054</v>
          </cell>
          <cell r="AJ20">
            <v>-363199.99999999994</v>
          </cell>
          <cell r="AK20">
            <v>-27985.100000000006</v>
          </cell>
          <cell r="AL20">
            <v>-24737.75</v>
          </cell>
          <cell r="AM20">
            <v>47903.539999999979</v>
          </cell>
          <cell r="AN20">
            <v>-658608.99</v>
          </cell>
          <cell r="AO20">
            <v>-520628.68999999994</v>
          </cell>
          <cell r="AP20">
            <v>-131300.04000000007</v>
          </cell>
          <cell r="AQ20">
            <v>0</v>
          </cell>
          <cell r="AR20">
            <v>0</v>
          </cell>
          <cell r="AS20">
            <v>-204.4</v>
          </cell>
          <cell r="AT20">
            <v>-99016.810000000027</v>
          </cell>
          <cell r="AU20">
            <v>-98377.060000000012</v>
          </cell>
          <cell r="AV20">
            <v>-88542.620000000054</v>
          </cell>
          <cell r="AW20">
            <v>-4736.92</v>
          </cell>
          <cell r="AX20">
            <v>-6739.8</v>
          </cell>
          <cell r="AY20">
            <v>-3837.8700000000117</v>
          </cell>
          <cell r="AZ20">
            <v>0</v>
          </cell>
          <cell r="BA20">
            <v>0</v>
          </cell>
          <cell r="BB20">
            <v>0</v>
          </cell>
          <cell r="BC20">
            <v>0</v>
          </cell>
          <cell r="BD20">
            <v>0</v>
          </cell>
          <cell r="BE20">
            <v>0</v>
          </cell>
          <cell r="BF20">
            <v>0</v>
          </cell>
          <cell r="BG20">
            <v>0</v>
          </cell>
          <cell r="BH20">
            <v>0</v>
          </cell>
          <cell r="BI20">
            <v>0</v>
          </cell>
          <cell r="BJ20">
            <v>0</v>
          </cell>
          <cell r="BK20">
            <v>0</v>
          </cell>
          <cell r="BM20">
            <v>-943031.47000000009</v>
          </cell>
          <cell r="BN20">
            <v>-853274.58</v>
          </cell>
          <cell r="BO20">
            <v>-506134.0799999999</v>
          </cell>
          <cell r="BQ20">
            <v>86484.56</v>
          </cell>
          <cell r="BR20">
            <v>79453.679999999993</v>
          </cell>
          <cell r="BS20">
            <v>99823.88</v>
          </cell>
          <cell r="BU20">
            <v>-856546.91000000015</v>
          </cell>
          <cell r="BV20">
            <v>-773820.89999999991</v>
          </cell>
          <cell r="BW20">
            <v>-406310.1999999999</v>
          </cell>
        </row>
        <row r="21">
          <cell r="C21" t="str">
            <v>Directors &amp; Shareholders &amp;PR</v>
          </cell>
          <cell r="D21">
            <v>-95.02</v>
          </cell>
          <cell r="E21">
            <v>-95.02</v>
          </cell>
          <cell r="F21">
            <v>-171.72000000000003</v>
          </cell>
          <cell r="G21">
            <v>-281.08000000000004</v>
          </cell>
          <cell r="H21">
            <v>-838.0300000000002</v>
          </cell>
          <cell r="I21">
            <v>-3925.1799999999994</v>
          </cell>
          <cell r="J21">
            <v>200</v>
          </cell>
          <cell r="K21">
            <v>600</v>
          </cell>
          <cell r="L21">
            <v>1876.38</v>
          </cell>
          <cell r="M21">
            <v>-481.08000000000004</v>
          </cell>
          <cell r="N21">
            <v>-1438.0300000000002</v>
          </cell>
          <cell r="O21">
            <v>-5801.56</v>
          </cell>
          <cell r="P21">
            <v>-228.5</v>
          </cell>
          <cell r="Q21">
            <v>-680.9</v>
          </cell>
          <cell r="R21">
            <v>-2741.48</v>
          </cell>
          <cell r="S21">
            <v>-252.58</v>
          </cell>
          <cell r="T21">
            <v>-757.13</v>
          </cell>
          <cell r="U21">
            <v>-3060.0800000000004</v>
          </cell>
          <cell r="V21">
            <v>0</v>
          </cell>
          <cell r="W21">
            <v>0</v>
          </cell>
          <cell r="X21">
            <v>0</v>
          </cell>
          <cell r="Y21">
            <v>0</v>
          </cell>
          <cell r="Z21">
            <v>0</v>
          </cell>
          <cell r="AA21">
            <v>0</v>
          </cell>
          <cell r="AB21">
            <v>0</v>
          </cell>
          <cell r="AC21">
            <v>0</v>
          </cell>
          <cell r="AD21">
            <v>0</v>
          </cell>
          <cell r="AE21">
            <v>0</v>
          </cell>
          <cell r="AF21">
            <v>0</v>
          </cell>
          <cell r="AG21">
            <v>250</v>
          </cell>
          <cell r="AH21">
            <v>2695.5</v>
          </cell>
          <cell r="AI21">
            <v>177.44000000000005</v>
          </cell>
          <cell r="AJ21">
            <v>63.440000000000055</v>
          </cell>
          <cell r="AK21">
            <v>875</v>
          </cell>
          <cell r="AL21">
            <v>2625</v>
          </cell>
          <cell r="AM21">
            <v>7530.93</v>
          </cell>
          <cell r="AN21">
            <v>129614</v>
          </cell>
          <cell r="AO21">
            <v>151495.37999999989</v>
          </cell>
          <cell r="AP21">
            <v>-157418.54999999888</v>
          </cell>
          <cell r="AQ21">
            <v>60.379999999999882</v>
          </cell>
          <cell r="AR21">
            <v>188.82999999999993</v>
          </cell>
          <cell r="AS21">
            <v>-4611.5499999999993</v>
          </cell>
          <cell r="AT21">
            <v>0</v>
          </cell>
          <cell r="AU21">
            <v>0</v>
          </cell>
          <cell r="AV21">
            <v>-2883.15</v>
          </cell>
          <cell r="AW21">
            <v>-321.87</v>
          </cell>
          <cell r="AX21">
            <v>-1052.6399999999999</v>
          </cell>
          <cell r="AY21">
            <v>-5513.6200000000008</v>
          </cell>
          <cell r="AZ21">
            <v>-225</v>
          </cell>
          <cell r="BA21">
            <v>-683.92000000000007</v>
          </cell>
          <cell r="BB21">
            <v>-2795.59</v>
          </cell>
          <cell r="BC21">
            <v>24.419999999999987</v>
          </cell>
          <cell r="BD21">
            <v>72.709999999999923</v>
          </cell>
          <cell r="BE21">
            <v>222.2800000000002</v>
          </cell>
          <cell r="BF21">
            <v>0</v>
          </cell>
          <cell r="BG21">
            <v>0</v>
          </cell>
          <cell r="BH21">
            <v>0</v>
          </cell>
          <cell r="BI21">
            <v>0</v>
          </cell>
          <cell r="BJ21">
            <v>0</v>
          </cell>
          <cell r="BK21">
            <v>0</v>
          </cell>
          <cell r="BM21">
            <v>132346.33000000002</v>
          </cell>
          <cell r="BN21">
            <v>151889.74999999985</v>
          </cell>
          <cell r="BO21">
            <v>-169252.70999999886</v>
          </cell>
          <cell r="BQ21">
            <v>7500</v>
          </cell>
          <cell r="BR21">
            <v>22500</v>
          </cell>
          <cell r="BS21">
            <v>68749.929999999993</v>
          </cell>
          <cell r="BU21">
            <v>139846.33000000002</v>
          </cell>
          <cell r="BV21">
            <v>174389.74999999985</v>
          </cell>
          <cell r="BW21">
            <v>-100502.77999999886</v>
          </cell>
        </row>
        <row r="22">
          <cell r="C22" t="str">
            <v>Dues &amp; Membership Fees</v>
          </cell>
          <cell r="D22">
            <v>48123.570000000007</v>
          </cell>
          <cell r="E22">
            <v>-68180.979999999952</v>
          </cell>
          <cell r="F22">
            <v>12858.959999999846</v>
          </cell>
          <cell r="G22">
            <v>4467.1000000000004</v>
          </cell>
          <cell r="H22">
            <v>14641.400000000009</v>
          </cell>
          <cell r="I22">
            <v>960.10000000006403</v>
          </cell>
          <cell r="J22">
            <v>4467.1000000000004</v>
          </cell>
          <cell r="K22">
            <v>14641.400000000009</v>
          </cell>
          <cell r="L22">
            <v>960.10000000006403</v>
          </cell>
          <cell r="M22">
            <v>0</v>
          </cell>
          <cell r="N22">
            <v>0</v>
          </cell>
          <cell r="O22">
            <v>0</v>
          </cell>
          <cell r="P22">
            <v>0</v>
          </cell>
          <cell r="Q22">
            <v>0</v>
          </cell>
          <cell r="R22">
            <v>0</v>
          </cell>
          <cell r="S22">
            <v>0</v>
          </cell>
          <cell r="T22">
            <v>0</v>
          </cell>
          <cell r="U22">
            <v>0</v>
          </cell>
          <cell r="V22">
            <v>-8469</v>
          </cell>
          <cell r="W22">
            <v>-30809.259999999987</v>
          </cell>
          <cell r="X22">
            <v>-21021.229999999981</v>
          </cell>
          <cell r="Y22">
            <v>-8469</v>
          </cell>
          <cell r="Z22">
            <v>-30809.259999999991</v>
          </cell>
          <cell r="AA22">
            <v>-20271.229999999996</v>
          </cell>
          <cell r="AB22">
            <v>0</v>
          </cell>
          <cell r="AC22">
            <v>0</v>
          </cell>
          <cell r="AD22">
            <v>-750</v>
          </cell>
          <cell r="AE22">
            <v>158.61999999999989</v>
          </cell>
          <cell r="AF22">
            <v>7184.1600000000108</v>
          </cell>
          <cell r="AG22">
            <v>19914.510000000068</v>
          </cell>
          <cell r="AH22">
            <v>13114.68</v>
          </cell>
          <cell r="AI22">
            <v>6358.93</v>
          </cell>
          <cell r="AJ22">
            <v>-18921.050000000061</v>
          </cell>
          <cell r="AK22">
            <v>-6648.25</v>
          </cell>
          <cell r="AL22">
            <v>-24216.440000000002</v>
          </cell>
          <cell r="AM22">
            <v>-44580.579999999987</v>
          </cell>
          <cell r="AN22">
            <v>-45476.210000000006</v>
          </cell>
          <cell r="AO22">
            <v>-14202.730000000025</v>
          </cell>
          <cell r="AP22">
            <v>151251.06000000023</v>
          </cell>
          <cell r="AQ22">
            <v>0</v>
          </cell>
          <cell r="AR22">
            <v>0</v>
          </cell>
          <cell r="AS22">
            <v>0</v>
          </cell>
          <cell r="AT22">
            <v>2536.489999999998</v>
          </cell>
          <cell r="AU22">
            <v>23457.989999999994</v>
          </cell>
          <cell r="AV22">
            <v>61229.87000000001</v>
          </cell>
          <cell r="AW22">
            <v>417</v>
          </cell>
          <cell r="AX22">
            <v>210.9699999999998</v>
          </cell>
          <cell r="AY22">
            <v>643.8799999999992</v>
          </cell>
          <cell r="AZ22">
            <v>0</v>
          </cell>
          <cell r="BA22">
            <v>0</v>
          </cell>
          <cell r="BB22">
            <v>0</v>
          </cell>
          <cell r="BC22">
            <v>0</v>
          </cell>
          <cell r="BD22">
            <v>0</v>
          </cell>
          <cell r="BE22">
            <v>0</v>
          </cell>
          <cell r="BF22">
            <v>0</v>
          </cell>
          <cell r="BG22">
            <v>0</v>
          </cell>
          <cell r="BH22">
            <v>0</v>
          </cell>
          <cell r="BI22">
            <v>0</v>
          </cell>
          <cell r="BJ22">
            <v>0</v>
          </cell>
          <cell r="BK22">
            <v>0</v>
          </cell>
          <cell r="BM22">
            <v>8224</v>
          </cell>
          <cell r="BN22">
            <v>-85555.959999999948</v>
          </cell>
          <cell r="BO22">
            <v>162335.52000000019</v>
          </cell>
          <cell r="BQ22">
            <v>22196</v>
          </cell>
          <cell r="BR22">
            <v>82161</v>
          </cell>
          <cell r="BS22">
            <v>298157.91000000003</v>
          </cell>
          <cell r="BU22">
            <v>30420</v>
          </cell>
          <cell r="BV22">
            <v>-3394.9599999999482</v>
          </cell>
          <cell r="BW22">
            <v>460493.43000000023</v>
          </cell>
        </row>
        <row r="23">
          <cell r="C23" t="str">
            <v>Print &amp; Postages</v>
          </cell>
          <cell r="D23">
            <v>3056.6799999999994</v>
          </cell>
          <cell r="E23">
            <v>9674.3200000000015</v>
          </cell>
          <cell r="F23">
            <v>19609.289999999994</v>
          </cell>
          <cell r="G23">
            <v>-18.430000000000291</v>
          </cell>
          <cell r="H23">
            <v>968.34000000000015</v>
          </cell>
          <cell r="I23">
            <v>-4025.9700000000043</v>
          </cell>
          <cell r="J23">
            <v>-18.430000000000291</v>
          </cell>
          <cell r="K23">
            <v>978.84000000000015</v>
          </cell>
          <cell r="L23">
            <v>-4000.2400000000011</v>
          </cell>
          <cell r="M23">
            <v>0</v>
          </cell>
          <cell r="N23">
            <v>-10.5</v>
          </cell>
          <cell r="O23">
            <v>-25.73</v>
          </cell>
          <cell r="P23">
            <v>0</v>
          </cell>
          <cell r="Q23">
            <v>-10.5</v>
          </cell>
          <cell r="R23">
            <v>-10.5</v>
          </cell>
          <cell r="S23">
            <v>0</v>
          </cell>
          <cell r="T23">
            <v>0</v>
          </cell>
          <cell r="U23">
            <v>-15.23</v>
          </cell>
          <cell r="V23">
            <v>1200.2399999999998</v>
          </cell>
          <cell r="W23">
            <v>2542.79</v>
          </cell>
          <cell r="X23">
            <v>9557.3300000000017</v>
          </cell>
          <cell r="Y23">
            <v>1080.8899999999999</v>
          </cell>
          <cell r="Z23">
            <v>2179.4799999999996</v>
          </cell>
          <cell r="AA23">
            <v>8018.1500000000015</v>
          </cell>
          <cell r="AB23">
            <v>119.35</v>
          </cell>
          <cell r="AC23">
            <v>363.31</v>
          </cell>
          <cell r="AD23">
            <v>1539.18</v>
          </cell>
          <cell r="AE23">
            <v>1976.6399999999999</v>
          </cell>
          <cell r="AF23">
            <v>3094.5400000000009</v>
          </cell>
          <cell r="AG23">
            <v>6391.2500000000036</v>
          </cell>
          <cell r="AH23">
            <v>3707.0800000000008</v>
          </cell>
          <cell r="AI23">
            <v>11120.810000000001</v>
          </cell>
          <cell r="AJ23">
            <v>21995.679999999986</v>
          </cell>
          <cell r="AK23">
            <v>1263.5</v>
          </cell>
          <cell r="AL23">
            <v>6003.8700000000008</v>
          </cell>
          <cell r="AM23">
            <v>18574.320000000003</v>
          </cell>
          <cell r="AN23">
            <v>8688.4800000000014</v>
          </cell>
          <cell r="AO23">
            <v>25078.080000000009</v>
          </cell>
          <cell r="AP23">
            <v>102762.89000000004</v>
          </cell>
          <cell r="AQ23">
            <v>0</v>
          </cell>
          <cell r="AR23">
            <v>0</v>
          </cell>
          <cell r="AS23">
            <v>-873.18</v>
          </cell>
          <cell r="AT23">
            <v>1211.3999999999996</v>
          </cell>
          <cell r="AU23">
            <v>5411.1100000000006</v>
          </cell>
          <cell r="AV23">
            <v>15654.660000000018</v>
          </cell>
          <cell r="AW23">
            <v>0.32999999999999829</v>
          </cell>
          <cell r="AX23">
            <v>39.699999999999989</v>
          </cell>
          <cell r="AY23">
            <v>-344.20000000000073</v>
          </cell>
          <cell r="AZ23">
            <v>0</v>
          </cell>
          <cell r="BA23">
            <v>0</v>
          </cell>
          <cell r="BB23">
            <v>0</v>
          </cell>
          <cell r="BC23">
            <v>0</v>
          </cell>
          <cell r="BD23">
            <v>0</v>
          </cell>
          <cell r="BE23">
            <v>-2600.79</v>
          </cell>
          <cell r="BF23">
            <v>0</v>
          </cell>
          <cell r="BG23">
            <v>0</v>
          </cell>
          <cell r="BH23">
            <v>0</v>
          </cell>
          <cell r="BI23">
            <v>0</v>
          </cell>
          <cell r="BJ23">
            <v>0</v>
          </cell>
          <cell r="BK23">
            <v>0</v>
          </cell>
          <cell r="BM23">
            <v>21085.920000000006</v>
          </cell>
          <cell r="BN23">
            <v>63933.560000000012</v>
          </cell>
          <cell r="BO23">
            <v>186701.28000000006</v>
          </cell>
          <cell r="BQ23">
            <v>1115</v>
          </cell>
          <cell r="BR23">
            <v>3520</v>
          </cell>
          <cell r="BS23">
            <v>10652.07</v>
          </cell>
          <cell r="BU23">
            <v>22200.920000000006</v>
          </cell>
          <cell r="BV23">
            <v>67453.560000000012</v>
          </cell>
          <cell r="BW23">
            <v>197353.35000000006</v>
          </cell>
        </row>
        <row r="24">
          <cell r="C24" t="str">
            <v>Travel &amp; Entertainment</v>
          </cell>
          <cell r="D24">
            <v>-66079.930000000022</v>
          </cell>
          <cell r="E24">
            <v>-176549.28999999998</v>
          </cell>
          <cell r="F24">
            <v>-22190.220000000139</v>
          </cell>
          <cell r="G24">
            <v>-42335.350000000006</v>
          </cell>
          <cell r="H24">
            <v>-28596.279999999977</v>
          </cell>
          <cell r="I24">
            <v>219207.55999999994</v>
          </cell>
          <cell r="J24">
            <v>-41517.090000000011</v>
          </cell>
          <cell r="K24">
            <v>-27586.979999999978</v>
          </cell>
          <cell r="L24">
            <v>224059.20000000004</v>
          </cell>
          <cell r="M24">
            <v>-818.25999999999988</v>
          </cell>
          <cell r="N24">
            <v>-1009.2999999999998</v>
          </cell>
          <cell r="O24">
            <v>-4851.6400000000003</v>
          </cell>
          <cell r="P24">
            <v>-179.02</v>
          </cell>
          <cell r="Q24">
            <v>-179.02</v>
          </cell>
          <cell r="R24">
            <v>-2137.02</v>
          </cell>
          <cell r="S24">
            <v>-639.2399999999999</v>
          </cell>
          <cell r="T24">
            <v>-830.27999999999986</v>
          </cell>
          <cell r="U24">
            <v>-2714.6200000000003</v>
          </cell>
          <cell r="V24">
            <v>-48673.54</v>
          </cell>
          <cell r="W24">
            <v>-54838.320000000051</v>
          </cell>
          <cell r="X24">
            <v>-105404.53000000038</v>
          </cell>
          <cell r="Y24">
            <v>-47601.299999999981</v>
          </cell>
          <cell r="Z24">
            <v>-50713.149999999987</v>
          </cell>
          <cell r="AA24">
            <v>-75561.340000000157</v>
          </cell>
          <cell r="AB24">
            <v>-1072.2399999999989</v>
          </cell>
          <cell r="AC24">
            <v>-4125.1699999999983</v>
          </cell>
          <cell r="AD24">
            <v>-29843.190000000002</v>
          </cell>
          <cell r="AE24">
            <v>-40944.080000000002</v>
          </cell>
          <cell r="AF24">
            <v>-74848.31</v>
          </cell>
          <cell r="AG24">
            <v>18329.150000000489</v>
          </cell>
          <cell r="AH24">
            <v>-80390.660000000033</v>
          </cell>
          <cell r="AI24">
            <v>-67930.94</v>
          </cell>
          <cell r="AJ24">
            <v>-152663.33000000007</v>
          </cell>
          <cell r="AK24">
            <v>-55227.329999999987</v>
          </cell>
          <cell r="AL24">
            <v>-72780.299999999974</v>
          </cell>
          <cell r="AM24">
            <v>4216.6399999999794</v>
          </cell>
          <cell r="AN24">
            <v>-49411.600000000028</v>
          </cell>
          <cell r="AO24">
            <v>46858.899999999994</v>
          </cell>
          <cell r="AP24">
            <v>1035081.8300000008</v>
          </cell>
          <cell r="AQ24">
            <v>0</v>
          </cell>
          <cell r="AR24">
            <v>0</v>
          </cell>
          <cell r="AS24">
            <v>-1630.4500000000003</v>
          </cell>
          <cell r="AT24">
            <v>-58586.13999999997</v>
          </cell>
          <cell r="AU24">
            <v>-109665.41999999997</v>
          </cell>
          <cell r="AV24">
            <v>115419.66000000009</v>
          </cell>
          <cell r="AW24">
            <v>7805.5800000000008</v>
          </cell>
          <cell r="AX24">
            <v>9093.19</v>
          </cell>
          <cell r="AY24">
            <v>24394.530000000006</v>
          </cell>
          <cell r="AZ24">
            <v>0</v>
          </cell>
          <cell r="BA24">
            <v>-99.3900000000001</v>
          </cell>
          <cell r="BB24">
            <v>-940.45000000000027</v>
          </cell>
          <cell r="BC24">
            <v>500</v>
          </cell>
          <cell r="BD24">
            <v>1500</v>
          </cell>
          <cell r="BE24">
            <v>4958.43</v>
          </cell>
          <cell r="BF24">
            <v>0</v>
          </cell>
          <cell r="BG24">
            <v>0</v>
          </cell>
          <cell r="BH24">
            <v>0</v>
          </cell>
          <cell r="BI24">
            <v>0</v>
          </cell>
          <cell r="BJ24">
            <v>0</v>
          </cell>
          <cell r="BK24">
            <v>0</v>
          </cell>
          <cell r="BM24">
            <v>-433343.05</v>
          </cell>
          <cell r="BN24">
            <v>-527856.16</v>
          </cell>
          <cell r="BO24">
            <v>1138778.8200000008</v>
          </cell>
          <cell r="BQ24">
            <v>36956.67</v>
          </cell>
          <cell r="BR24">
            <v>95130.01</v>
          </cell>
          <cell r="BS24">
            <v>265245.73999999982</v>
          </cell>
          <cell r="BU24">
            <v>-396386.38</v>
          </cell>
          <cell r="BV24">
            <v>-432726.15</v>
          </cell>
          <cell r="BW24">
            <v>1404024.5600000005</v>
          </cell>
        </row>
        <row r="25">
          <cell r="C25" t="str">
            <v>Training</v>
          </cell>
          <cell r="D25">
            <v>-38712.959999999999</v>
          </cell>
          <cell r="E25">
            <v>-23918.859999999997</v>
          </cell>
          <cell r="F25">
            <v>128593.53000000001</v>
          </cell>
          <cell r="G25">
            <v>-2776.4900000000016</v>
          </cell>
          <cell r="H25">
            <v>-6425.0599999999995</v>
          </cell>
          <cell r="I25">
            <v>1880.5400000000009</v>
          </cell>
          <cell r="J25">
            <v>-2787.9500000000007</v>
          </cell>
          <cell r="K25">
            <v>-6393.92</v>
          </cell>
          <cell r="L25">
            <v>4342.3799999999974</v>
          </cell>
          <cell r="M25">
            <v>11.46</v>
          </cell>
          <cell r="N25">
            <v>-31.14</v>
          </cell>
          <cell r="O25">
            <v>-2461.8399999999997</v>
          </cell>
          <cell r="P25">
            <v>5.73</v>
          </cell>
          <cell r="Q25">
            <v>-15.57</v>
          </cell>
          <cell r="R25">
            <v>-1230.9199999999998</v>
          </cell>
          <cell r="S25">
            <v>5.73</v>
          </cell>
          <cell r="T25">
            <v>-15.57</v>
          </cell>
          <cell r="U25">
            <v>-1230.9199999999998</v>
          </cell>
          <cell r="V25">
            <v>-20058.36</v>
          </cell>
          <cell r="W25">
            <v>-22490.68</v>
          </cell>
          <cell r="X25">
            <v>-42337.840000000011</v>
          </cell>
          <cell r="Y25">
            <v>-20058.36</v>
          </cell>
          <cell r="Z25">
            <v>-22319.079999999998</v>
          </cell>
          <cell r="AA25">
            <v>-41722.119999999995</v>
          </cell>
          <cell r="AB25">
            <v>0</v>
          </cell>
          <cell r="AC25">
            <v>-171.59999999999991</v>
          </cell>
          <cell r="AD25">
            <v>-615.72</v>
          </cell>
          <cell r="AE25">
            <v>4794.7099999999991</v>
          </cell>
          <cell r="AF25">
            <v>-63570.669999999991</v>
          </cell>
          <cell r="AG25">
            <v>-2850.8199999999779</v>
          </cell>
          <cell r="AH25">
            <v>987.07000000000153</v>
          </cell>
          <cell r="AI25">
            <v>-8332.4599999999937</v>
          </cell>
          <cell r="AJ25">
            <v>-13178.689999999995</v>
          </cell>
          <cell r="AK25">
            <v>-6829.77</v>
          </cell>
          <cell r="AL25">
            <v>-13106.809999999998</v>
          </cell>
          <cell r="AM25">
            <v>-29106.200000000004</v>
          </cell>
          <cell r="AN25">
            <v>-132635.84999999998</v>
          </cell>
          <cell r="AO25">
            <v>-10717.449999999975</v>
          </cell>
          <cell r="AP25">
            <v>235252.36999999985</v>
          </cell>
          <cell r="AQ25">
            <v>0</v>
          </cell>
          <cell r="AR25">
            <v>0</v>
          </cell>
          <cell r="AS25">
            <v>0</v>
          </cell>
          <cell r="AT25">
            <v>-71602.010000000009</v>
          </cell>
          <cell r="AU25">
            <v>-62021.420000000006</v>
          </cell>
          <cell r="AV25">
            <v>-60870.830000000016</v>
          </cell>
          <cell r="AW25">
            <v>5</v>
          </cell>
          <cell r="AX25">
            <v>-189.5</v>
          </cell>
          <cell r="AY25">
            <v>-542.67000000000007</v>
          </cell>
          <cell r="AZ25">
            <v>0</v>
          </cell>
          <cell r="BA25">
            <v>0</v>
          </cell>
          <cell r="BB25">
            <v>-39.590000000000003</v>
          </cell>
          <cell r="BC25">
            <v>0</v>
          </cell>
          <cell r="BD25">
            <v>0</v>
          </cell>
          <cell r="BE25">
            <v>0</v>
          </cell>
          <cell r="BF25">
            <v>0</v>
          </cell>
          <cell r="BG25">
            <v>0</v>
          </cell>
          <cell r="BH25">
            <v>0</v>
          </cell>
          <cell r="BI25">
            <v>0</v>
          </cell>
          <cell r="BJ25">
            <v>0</v>
          </cell>
          <cell r="BK25">
            <v>0</v>
          </cell>
          <cell r="BM25">
            <v>-266828.65999999997</v>
          </cell>
          <cell r="BN25">
            <v>-210772.90999999997</v>
          </cell>
          <cell r="BO25">
            <v>216799.79999999987</v>
          </cell>
          <cell r="BQ25">
            <v>-4150.5</v>
          </cell>
          <cell r="BR25">
            <v>-14965.5</v>
          </cell>
          <cell r="BS25">
            <v>41851.880000000005</v>
          </cell>
          <cell r="BU25">
            <v>-270979.15999999997</v>
          </cell>
          <cell r="BV25">
            <v>-225738.40999999997</v>
          </cell>
          <cell r="BW25">
            <v>258651.67999999988</v>
          </cell>
        </row>
        <row r="26">
          <cell r="C26" t="str">
            <v>Outside Services</v>
          </cell>
          <cell r="D26">
            <v>-2854338.5999999987</v>
          </cell>
          <cell r="E26">
            <v>-3927724.279999997</v>
          </cell>
          <cell r="F26">
            <v>-3944214.2399999946</v>
          </cell>
          <cell r="G26">
            <v>-516936.97000000009</v>
          </cell>
          <cell r="H26">
            <v>-1571797.4</v>
          </cell>
          <cell r="I26">
            <v>-426482.09999999963</v>
          </cell>
          <cell r="J26">
            <v>-430881.60999999987</v>
          </cell>
          <cell r="K26">
            <v>-1492048.67</v>
          </cell>
          <cell r="L26">
            <v>-995066.04000000097</v>
          </cell>
          <cell r="M26">
            <v>-86055.359999999986</v>
          </cell>
          <cell r="N26">
            <v>-79748.729999999981</v>
          </cell>
          <cell r="O26">
            <v>568583.93999999994</v>
          </cell>
          <cell r="P26">
            <v>-65850.44</v>
          </cell>
          <cell r="Q26">
            <v>-3239.0400000000081</v>
          </cell>
          <cell r="R26">
            <v>334915.71999999997</v>
          </cell>
          <cell r="S26">
            <v>-20204.920000000013</v>
          </cell>
          <cell r="T26">
            <v>-76509.69</v>
          </cell>
          <cell r="U26">
            <v>233668.21999999997</v>
          </cell>
          <cell r="V26">
            <v>-689044.5399999998</v>
          </cell>
          <cell r="W26">
            <v>-1398909.5599999998</v>
          </cell>
          <cell r="X26">
            <v>-1483055.8200000012</v>
          </cell>
          <cell r="Y26">
            <v>-699044.5399999998</v>
          </cell>
          <cell r="Z26">
            <v>-1419113.8</v>
          </cell>
          <cell r="AA26">
            <v>-1465385.08</v>
          </cell>
          <cell r="AB26">
            <v>10000</v>
          </cell>
          <cell r="AC26">
            <v>20204.239999999998</v>
          </cell>
          <cell r="AD26">
            <v>-17670.74000000002</v>
          </cell>
          <cell r="AE26">
            <v>-651787.71</v>
          </cell>
          <cell r="AF26">
            <v>-1023530.2000000002</v>
          </cell>
          <cell r="AG26">
            <v>-1681988.4899999998</v>
          </cell>
          <cell r="AH26">
            <v>-689924.88000000035</v>
          </cell>
          <cell r="AI26">
            <v>-1177940.74</v>
          </cell>
          <cell r="AJ26">
            <v>-1518678.9699999995</v>
          </cell>
          <cell r="AK26">
            <v>-313009.16999999993</v>
          </cell>
          <cell r="AL26">
            <v>-321158.78999999969</v>
          </cell>
          <cell r="AM26">
            <v>-129638.28999999957</v>
          </cell>
          <cell r="AN26">
            <v>11506471.65</v>
          </cell>
          <cell r="AO26">
            <v>12043478.869999999</v>
          </cell>
          <cell r="AP26">
            <v>12849099.309999995</v>
          </cell>
          <cell r="AQ26">
            <v>-21487.75</v>
          </cell>
          <cell r="AR26">
            <v>-39520.449999999997</v>
          </cell>
          <cell r="AS26">
            <v>-76085.78</v>
          </cell>
          <cell r="AT26">
            <v>-3872033.4099999978</v>
          </cell>
          <cell r="AU26">
            <v>3843985.9800000004</v>
          </cell>
          <cell r="AV26">
            <v>2624738.1900000144</v>
          </cell>
          <cell r="AW26">
            <v>-208584.08000000002</v>
          </cell>
          <cell r="AX26">
            <v>-206749.76</v>
          </cell>
          <cell r="AY26">
            <v>-122592.65000000002</v>
          </cell>
          <cell r="AZ26">
            <v>0</v>
          </cell>
          <cell r="BA26">
            <v>-50</v>
          </cell>
          <cell r="BB26">
            <v>-750</v>
          </cell>
          <cell r="BC26">
            <v>2500</v>
          </cell>
          <cell r="BD26">
            <v>7060</v>
          </cell>
          <cell r="BE26">
            <v>15945.409999999998</v>
          </cell>
          <cell r="BF26">
            <v>0</v>
          </cell>
          <cell r="BG26">
            <v>0</v>
          </cell>
          <cell r="BH26">
            <v>0</v>
          </cell>
          <cell r="BI26">
            <v>0</v>
          </cell>
          <cell r="BJ26">
            <v>0</v>
          </cell>
          <cell r="BK26">
            <v>0</v>
          </cell>
          <cell r="BM26">
            <v>1691824.5400000033</v>
          </cell>
          <cell r="BN26">
            <v>6227143.6700000027</v>
          </cell>
          <cell r="BO26">
            <v>6106296.5700000152</v>
          </cell>
          <cell r="BQ26">
            <v>138464</v>
          </cell>
          <cell r="BR26">
            <v>419391.99999999994</v>
          </cell>
          <cell r="BS26">
            <v>1183274.4000000001</v>
          </cell>
          <cell r="BU26">
            <v>1830288.5400000033</v>
          </cell>
          <cell r="BV26">
            <v>6646535.6700000027</v>
          </cell>
          <cell r="BW26">
            <v>7289570.9700000156</v>
          </cell>
        </row>
        <row r="27">
          <cell r="C27" t="str">
            <v>Miscellaneous</v>
          </cell>
          <cell r="D27">
            <v>-45972.399999999994</v>
          </cell>
          <cell r="E27">
            <v>-49929.140000000029</v>
          </cell>
          <cell r="F27">
            <v>138345.71000000008</v>
          </cell>
          <cell r="G27">
            <v>22923.19</v>
          </cell>
          <cell r="H27">
            <v>59981.979999999996</v>
          </cell>
          <cell r="I27">
            <v>217686.80999999994</v>
          </cell>
          <cell r="J27">
            <v>22824.789999999997</v>
          </cell>
          <cell r="K27">
            <v>60122.22</v>
          </cell>
          <cell r="L27">
            <v>218794.40999999997</v>
          </cell>
          <cell r="M27">
            <v>98.4</v>
          </cell>
          <cell r="N27">
            <v>-140.23999999999998</v>
          </cell>
          <cell r="O27">
            <v>-1107.6000000000001</v>
          </cell>
          <cell r="P27">
            <v>0</v>
          </cell>
          <cell r="Q27">
            <v>-232.35</v>
          </cell>
          <cell r="R27">
            <v>-213.78</v>
          </cell>
          <cell r="S27">
            <v>98.4</v>
          </cell>
          <cell r="T27">
            <v>92.110000000000014</v>
          </cell>
          <cell r="U27">
            <v>-893.82</v>
          </cell>
          <cell r="V27">
            <v>85278.19</v>
          </cell>
          <cell r="W27">
            <v>160541.18</v>
          </cell>
          <cell r="X27">
            <v>471227.83999999991</v>
          </cell>
          <cell r="Y27">
            <v>83906.19</v>
          </cell>
          <cell r="Z27">
            <v>156402.13</v>
          </cell>
          <cell r="AA27">
            <v>458697.80999999988</v>
          </cell>
          <cell r="AB27">
            <v>1372</v>
          </cell>
          <cell r="AC27">
            <v>4139.05</v>
          </cell>
          <cell r="AD27">
            <v>12530.03</v>
          </cell>
          <cell r="AE27">
            <v>-34026.51</v>
          </cell>
          <cell r="AF27">
            <v>-44183.400000000009</v>
          </cell>
          <cell r="AG27">
            <v>-57010.720000000001</v>
          </cell>
          <cell r="AH27">
            <v>-35162.22</v>
          </cell>
          <cell r="AI27">
            <v>-71061.48000000001</v>
          </cell>
          <cell r="AJ27">
            <v>26188.409999999916</v>
          </cell>
          <cell r="AK27">
            <v>23384.839999999997</v>
          </cell>
          <cell r="AL27">
            <v>37847.479999999981</v>
          </cell>
          <cell r="AM27">
            <v>262679.88999999996</v>
          </cell>
          <cell r="AN27">
            <v>-56052.319999999861</v>
          </cell>
          <cell r="AO27">
            <v>491078.33000000077</v>
          </cell>
          <cell r="AP27">
            <v>4599197.5600000108</v>
          </cell>
          <cell r="AQ27">
            <v>0</v>
          </cell>
          <cell r="AR27">
            <v>-15</v>
          </cell>
          <cell r="AS27">
            <v>-26077.08</v>
          </cell>
          <cell r="AT27">
            <v>-646566.07000000007</v>
          </cell>
          <cell r="AU27">
            <v>-1251385.6200000001</v>
          </cell>
          <cell r="AV27">
            <v>-1894407.3099999996</v>
          </cell>
          <cell r="AW27">
            <v>0</v>
          </cell>
          <cell r="AX27">
            <v>0</v>
          </cell>
          <cell r="AY27">
            <v>-13335.189999999999</v>
          </cell>
          <cell r="AZ27">
            <v>0</v>
          </cell>
          <cell r="BA27">
            <v>0</v>
          </cell>
          <cell r="BB27">
            <v>0</v>
          </cell>
          <cell r="BC27">
            <v>0</v>
          </cell>
          <cell r="BD27">
            <v>0</v>
          </cell>
          <cell r="BE27">
            <v>-715.44</v>
          </cell>
          <cell r="BF27">
            <v>0</v>
          </cell>
          <cell r="BG27">
            <v>0</v>
          </cell>
          <cell r="BH27">
            <v>0</v>
          </cell>
          <cell r="BI27">
            <v>0</v>
          </cell>
          <cell r="BJ27">
            <v>0</v>
          </cell>
          <cell r="BK27">
            <v>0</v>
          </cell>
          <cell r="BM27">
            <v>-686193.29999999993</v>
          </cell>
          <cell r="BN27">
            <v>-667125.66999999946</v>
          </cell>
          <cell r="BO27">
            <v>3723780.4800000116</v>
          </cell>
          <cell r="BQ27">
            <v>1275</v>
          </cell>
          <cell r="BR27">
            <v>3825</v>
          </cell>
          <cell r="BS27">
            <v>-108685.13000000002</v>
          </cell>
          <cell r="BU27">
            <v>-684918.29999999993</v>
          </cell>
          <cell r="BV27">
            <v>-663300.66999999946</v>
          </cell>
          <cell r="BW27">
            <v>3615095.3500000117</v>
          </cell>
        </row>
        <row r="28">
          <cell r="C28" t="str">
            <v>Total O&amp;M Expenses Before SSU Billings</v>
          </cell>
          <cell r="D28">
            <v>-3715368.9299999974</v>
          </cell>
          <cell r="E28">
            <v>-4885671.3899999997</v>
          </cell>
          <cell r="F28">
            <v>-4609076.3600000059</v>
          </cell>
          <cell r="G28">
            <v>-443885.88000000076</v>
          </cell>
          <cell r="H28">
            <v>-1301601.8600000013</v>
          </cell>
          <cell r="I28">
            <v>631480.17999999865</v>
          </cell>
          <cell r="J28">
            <v>-385268.5500000004</v>
          </cell>
          <cell r="K28">
            <v>-1323624.7400000005</v>
          </cell>
          <cell r="L28">
            <v>-214450.38000000169</v>
          </cell>
          <cell r="M28">
            <v>-58617.32999999998</v>
          </cell>
          <cell r="N28">
            <v>22022.880000000008</v>
          </cell>
          <cell r="O28">
            <v>845930.55999999994</v>
          </cell>
          <cell r="P28">
            <v>-50605.850000000006</v>
          </cell>
          <cell r="Q28">
            <v>51731.22</v>
          </cell>
          <cell r="R28">
            <v>485464.5</v>
          </cell>
          <cell r="S28">
            <v>-8011.4800000000123</v>
          </cell>
          <cell r="T28">
            <v>-29708.339999999997</v>
          </cell>
          <cell r="U28">
            <v>360466.06000000006</v>
          </cell>
          <cell r="V28">
            <v>-753007.11000000034</v>
          </cell>
          <cell r="W28">
            <v>-1363261.3600000003</v>
          </cell>
          <cell r="X28">
            <v>-617946.90000000177</v>
          </cell>
          <cell r="Y28">
            <v>-723586.45000000065</v>
          </cell>
          <cell r="Z28">
            <v>-1273784.4000000008</v>
          </cell>
          <cell r="AA28">
            <v>-30294.140000001469</v>
          </cell>
          <cell r="AB28">
            <v>-29420.659999999996</v>
          </cell>
          <cell r="AC28">
            <v>-89476.960000000036</v>
          </cell>
          <cell r="AD28">
            <v>-587652.76000000024</v>
          </cell>
          <cell r="AE28">
            <v>-785197.21000000008</v>
          </cell>
          <cell r="AF28">
            <v>-1230183.040000001</v>
          </cell>
          <cell r="AG28">
            <v>-1102828.7099999988</v>
          </cell>
          <cell r="AH28">
            <v>-847380.98999999976</v>
          </cell>
          <cell r="AI28">
            <v>-1449923.709999999</v>
          </cell>
          <cell r="AJ28">
            <v>-2283543.1500000004</v>
          </cell>
          <cell r="AK28">
            <v>-420686.15999999968</v>
          </cell>
          <cell r="AL28">
            <v>-501235.16999999923</v>
          </cell>
          <cell r="AM28">
            <v>-147660.03999999847</v>
          </cell>
          <cell r="AN28">
            <v>8102476.4199999981</v>
          </cell>
          <cell r="AO28">
            <v>8297775.7399999993</v>
          </cell>
          <cell r="AP28">
            <v>14707738.600000005</v>
          </cell>
          <cell r="AQ28">
            <v>-21391.37</v>
          </cell>
          <cell r="AR28">
            <v>-39238.619999999995</v>
          </cell>
          <cell r="AS28">
            <v>-74259.800000000047</v>
          </cell>
          <cell r="AT28">
            <v>-6129689.9899999993</v>
          </cell>
          <cell r="AU28">
            <v>382596.40000000037</v>
          </cell>
          <cell r="AV28">
            <v>-506349.46999998437</v>
          </cell>
          <cell r="AW28">
            <v>-104463.83</v>
          </cell>
          <cell r="AX28">
            <v>80116.929999999993</v>
          </cell>
          <cell r="AY28">
            <v>532941.54</v>
          </cell>
          <cell r="AZ28">
            <v>-225</v>
          </cell>
          <cell r="BA28">
            <v>-833.31000000000017</v>
          </cell>
          <cell r="BB28">
            <v>-6207.7800000000025</v>
          </cell>
          <cell r="BC28">
            <v>23823.199999999997</v>
          </cell>
          <cell r="BD28">
            <v>71695.929999999993</v>
          </cell>
          <cell r="BE28">
            <v>247380.83</v>
          </cell>
          <cell r="BF28">
            <v>0</v>
          </cell>
          <cell r="BG28">
            <v>0</v>
          </cell>
          <cell r="BH28">
            <v>0</v>
          </cell>
          <cell r="BI28">
            <v>-44333</v>
          </cell>
          <cell r="BJ28">
            <v>-132999</v>
          </cell>
          <cell r="BK28">
            <v>-487662.67</v>
          </cell>
          <cell r="BM28">
            <v>-5139329.8499999968</v>
          </cell>
          <cell r="BN28">
            <v>-2072762.4600000023</v>
          </cell>
          <cell r="BO28">
            <v>6284006.2700000163</v>
          </cell>
          <cell r="BQ28">
            <v>1728945.3</v>
          </cell>
          <cell r="BR28">
            <v>5614277.8899999997</v>
          </cell>
          <cell r="BS28">
            <v>16695337.980000002</v>
          </cell>
          <cell r="BU28">
            <v>-3410384.5499999975</v>
          </cell>
          <cell r="BV28">
            <v>3541515.4299999974</v>
          </cell>
          <cell r="BW28">
            <v>22979344.250000019</v>
          </cell>
        </row>
        <row r="29">
          <cell r="C29" t="str">
            <v>SSU Direct Charges</v>
          </cell>
          <cell r="D29">
            <v>-371045.37999999995</v>
          </cell>
          <cell r="E29">
            <v>-654032.33000000042</v>
          </cell>
          <cell r="F29">
            <v>-2501396.7700000033</v>
          </cell>
          <cell r="G29">
            <v>-276138.76999999996</v>
          </cell>
          <cell r="H29">
            <v>-478165.23999999987</v>
          </cell>
          <cell r="I29">
            <v>-804650.28999999992</v>
          </cell>
          <cell r="J29">
            <v>-271212.45</v>
          </cell>
          <cell r="K29">
            <v>-455322.90999999992</v>
          </cell>
          <cell r="L29">
            <v>-696363.35000000021</v>
          </cell>
          <cell r="M29">
            <v>-4926.3200000000006</v>
          </cell>
          <cell r="N29">
            <v>-22842.33</v>
          </cell>
          <cell r="O29">
            <v>-108286.94000000002</v>
          </cell>
          <cell r="P29">
            <v>-2463.1600000000003</v>
          </cell>
          <cell r="Q29">
            <v>-11421.15</v>
          </cell>
          <cell r="R29">
            <v>-54373.950000000004</v>
          </cell>
          <cell r="S29">
            <v>-2463.1600000000003</v>
          </cell>
          <cell r="T29">
            <v>-11421.18</v>
          </cell>
          <cell r="U29">
            <v>-53912.990000000005</v>
          </cell>
          <cell r="V29">
            <v>-38516.330000000009</v>
          </cell>
          <cell r="W29">
            <v>-45130.419999999962</v>
          </cell>
          <cell r="X29">
            <v>707103.34000000055</v>
          </cell>
          <cell r="Y29">
            <v>-104651.50999999998</v>
          </cell>
          <cell r="Z29">
            <v>-149931.29</v>
          </cell>
          <cell r="AA29">
            <v>-46277.049999999654</v>
          </cell>
          <cell r="AB29">
            <v>66135.179999999993</v>
          </cell>
          <cell r="AC29">
            <v>104800.86999999995</v>
          </cell>
          <cell r="AD29">
            <v>753380.39000000013</v>
          </cell>
          <cell r="AE29">
            <v>-46588.26999999999</v>
          </cell>
          <cell r="AF29">
            <v>-22112.299999999905</v>
          </cell>
          <cell r="AG29">
            <v>136485.97000000038</v>
          </cell>
          <cell r="AH29">
            <v>-114961.22999999998</v>
          </cell>
          <cell r="AI29">
            <v>-180967.55999999997</v>
          </cell>
          <cell r="AJ29">
            <v>-523781.11000000051</v>
          </cell>
          <cell r="AK29">
            <v>-132777.41999999998</v>
          </cell>
          <cell r="AL29">
            <v>-210334.5</v>
          </cell>
          <cell r="AM29">
            <v>-411683.5799999999</v>
          </cell>
          <cell r="AN29">
            <v>1044459.2499999999</v>
          </cell>
          <cell r="AO29">
            <v>1865155.08</v>
          </cell>
          <cell r="AP29">
            <v>3784832.3100000028</v>
          </cell>
          <cell r="AQ29">
            <v>-2</v>
          </cell>
          <cell r="AR29">
            <v>-2</v>
          </cell>
          <cell r="AS29">
            <v>-32</v>
          </cell>
          <cell r="AT29">
            <v>-38564.409999999996</v>
          </cell>
          <cell r="AU29">
            <v>28318.080000000005</v>
          </cell>
          <cell r="AV29">
            <v>312934.84999999998</v>
          </cell>
          <cell r="AW29">
            <v>-27999.919999999995</v>
          </cell>
          <cell r="AX29">
            <v>-309329.46999999997</v>
          </cell>
          <cell r="AY29">
            <v>-724752.58000000007</v>
          </cell>
          <cell r="AZ29">
            <v>-2461.38</v>
          </cell>
          <cell r="BA29">
            <v>-8177.28</v>
          </cell>
          <cell r="BB29">
            <v>-21796.87</v>
          </cell>
          <cell r="BC29">
            <v>0</v>
          </cell>
          <cell r="BD29">
            <v>0</v>
          </cell>
          <cell r="BE29">
            <v>0</v>
          </cell>
          <cell r="BF29">
            <v>0</v>
          </cell>
          <cell r="BG29">
            <v>0</v>
          </cell>
          <cell r="BH29">
            <v>0</v>
          </cell>
          <cell r="BI29">
            <v>0</v>
          </cell>
          <cell r="BJ29">
            <v>0</v>
          </cell>
          <cell r="BK29">
            <v>0</v>
          </cell>
          <cell r="BM29">
            <v>-4595.8600000000142</v>
          </cell>
          <cell r="BN29">
            <v>-14777.939999999973</v>
          </cell>
          <cell r="BO29">
            <v>-46736.729999999981</v>
          </cell>
          <cell r="BQ29">
            <v>4595.8600000000006</v>
          </cell>
          <cell r="BR29">
            <v>14777.94</v>
          </cell>
          <cell r="BS29">
            <v>46736.729999999996</v>
          </cell>
          <cell r="BU29">
            <v>-1.3642420526593924E-11</v>
          </cell>
          <cell r="BV29">
            <v>2.7284841053187847E-11</v>
          </cell>
          <cell r="BW29">
            <v>0</v>
          </cell>
        </row>
        <row r="30">
          <cell r="C30" t="str">
            <v>SSU Billings</v>
          </cell>
          <cell r="D30">
            <v>-1096457.1600000011</v>
          </cell>
          <cell r="E30">
            <v>-216231.97000000253</v>
          </cell>
          <cell r="F30">
            <v>2631436.4299999923</v>
          </cell>
          <cell r="G30">
            <v>-320171.99</v>
          </cell>
          <cell r="H30">
            <v>-138111.38000000082</v>
          </cell>
          <cell r="I30">
            <v>435003.90999999829</v>
          </cell>
          <cell r="J30">
            <v>-309571.32999999984</v>
          </cell>
          <cell r="K30">
            <v>-111569.83000000101</v>
          </cell>
          <cell r="L30">
            <v>489060.18999999948</v>
          </cell>
          <cell r="M30">
            <v>-10600.660000000002</v>
          </cell>
          <cell r="N30">
            <v>-26541.550000000003</v>
          </cell>
          <cell r="O30">
            <v>-54056.280000000006</v>
          </cell>
          <cell r="P30">
            <v>-5730.579999999999</v>
          </cell>
          <cell r="Q30">
            <v>-14245.96</v>
          </cell>
          <cell r="R30">
            <v>-35411.96</v>
          </cell>
          <cell r="S30">
            <v>-4870.08</v>
          </cell>
          <cell r="T30">
            <v>-12295.59</v>
          </cell>
          <cell r="U30">
            <v>-18644.320000000003</v>
          </cell>
          <cell r="V30">
            <v>-271532.87999999989</v>
          </cell>
          <cell r="W30">
            <v>-58747.850000000093</v>
          </cell>
          <cell r="X30">
            <v>672720.36999999732</v>
          </cell>
          <cell r="Y30">
            <v>-239836.23999999976</v>
          </cell>
          <cell r="Z30">
            <v>27092.320000000764</v>
          </cell>
          <cell r="AA30">
            <v>930467.15000000037</v>
          </cell>
          <cell r="AB30">
            <v>-31696.640000000003</v>
          </cell>
          <cell r="AC30">
            <v>-85840.17</v>
          </cell>
          <cell r="AD30">
            <v>-257746.78</v>
          </cell>
          <cell r="AE30">
            <v>-224372.59000000008</v>
          </cell>
          <cell r="AF30">
            <v>-20703.139999999665</v>
          </cell>
          <cell r="AG30">
            <v>631053.18999999762</v>
          </cell>
          <cell r="AH30">
            <v>-208348.45999999973</v>
          </cell>
          <cell r="AI30">
            <v>-56941.060000000056</v>
          </cell>
          <cell r="AJ30">
            <v>373663.48000000231</v>
          </cell>
          <cell r="AK30">
            <v>-186645.27999999956</v>
          </cell>
          <cell r="AL30">
            <v>-13002.85999999987</v>
          </cell>
          <cell r="AM30">
            <v>552365.08000000007</v>
          </cell>
          <cell r="AN30">
            <v>2913011.75</v>
          </cell>
          <cell r="AO30">
            <v>1049387.2100000009</v>
          </cell>
          <cell r="AP30">
            <v>-5126399.8300000131</v>
          </cell>
          <cell r="AQ30">
            <v>-5170.9500000000007</v>
          </cell>
          <cell r="AR30">
            <v>-12572.24</v>
          </cell>
          <cell r="AS30">
            <v>-43140.45</v>
          </cell>
          <cell r="AT30">
            <v>-727778.7200000002</v>
          </cell>
          <cell r="AU30">
            <v>-976983.16999999993</v>
          </cell>
          <cell r="AV30">
            <v>-2208101.5399999954</v>
          </cell>
          <cell r="AW30">
            <v>-45519.719999999972</v>
          </cell>
          <cell r="AX30">
            <v>-120649.51999999995</v>
          </cell>
          <cell r="AY30">
            <v>-333989.27999999997</v>
          </cell>
          <cell r="AZ30">
            <v>0</v>
          </cell>
          <cell r="BA30">
            <v>0</v>
          </cell>
          <cell r="BB30">
            <v>0</v>
          </cell>
          <cell r="BC30">
            <v>0</v>
          </cell>
          <cell r="BD30">
            <v>0</v>
          </cell>
          <cell r="BE30">
            <v>0</v>
          </cell>
          <cell r="BF30">
            <v>0</v>
          </cell>
          <cell r="BG30">
            <v>0</v>
          </cell>
          <cell r="BH30">
            <v>0</v>
          </cell>
          <cell r="BI30">
            <v>0</v>
          </cell>
          <cell r="BJ30">
            <v>0</v>
          </cell>
          <cell r="BK30">
            <v>0</v>
          </cell>
          <cell r="BM30">
            <v>-172986.00000000047</v>
          </cell>
          <cell r="BN30">
            <v>-564555.98000000196</v>
          </cell>
          <cell r="BO30">
            <v>-2415388.6400000206</v>
          </cell>
          <cell r="BQ30">
            <v>172988</v>
          </cell>
          <cell r="BR30">
            <v>564558</v>
          </cell>
          <cell r="BS30">
            <v>2415398</v>
          </cell>
          <cell r="BU30">
            <v>1.9999999995343387</v>
          </cell>
          <cell r="BV30">
            <v>2.019999998039566</v>
          </cell>
          <cell r="BW30">
            <v>9.3599999793805182</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addition of jurisdctns"/>
      <sheetName val="Instructions"/>
      <sheetName val="reasonableness test"/>
      <sheetName val="Comparison All"/>
      <sheetName val="Jurisdiction Input"/>
      <sheetName val="Effect of 1% HDD change"/>
      <sheetName val="High Level Summary"/>
      <sheetName val="PLANIT Summary"/>
      <sheetName val="PLANIT Input"/>
      <sheetName val="Franchise Fees"/>
      <sheetName val="Triangle"/>
      <sheetName val="Model Billed"/>
      <sheetName val="Model Calendar"/>
      <sheetName val="Model Growth"/>
      <sheetName val="Other Revenue"/>
      <sheetName val="PA IND IRR TRA"/>
      <sheetName val="Margin Rates"/>
      <sheetName val="WNA Billed"/>
      <sheetName val="WNA Calendar"/>
      <sheetName val="bload hload factors"/>
      <sheetName val="Jurisdiction 1"/>
      <sheetName val="Jurisdiction 2"/>
      <sheetName val="Jurisdiction 3"/>
      <sheetName val="Jurisdiction 4"/>
      <sheetName val="Jurisdiction 5"/>
      <sheetName val="Jurisdiction 6"/>
      <sheetName val="Jurisdiction 7"/>
      <sheetName val="Chart Data"/>
      <sheetName val="Monthly BL HL"/>
      <sheetName val="degree day info"/>
      <sheetName val="Growth Customers"/>
      <sheetName val="Declining Usage"/>
      <sheetName val="Customer Data"/>
      <sheetName val="Meter Data"/>
      <sheetName val="Volume Data"/>
      <sheetName val="Actual Billed HDD Data"/>
      <sheetName val="Actual Calendar HDD Data"/>
      <sheetName val="Normal Billed HDD Data"/>
      <sheetName val="Normal Calendar HDD Data"/>
    </sheetNames>
    <sheetDataSet>
      <sheetData sheetId="0"/>
      <sheetData sheetId="1"/>
      <sheetData sheetId="2"/>
      <sheetData sheetId="3"/>
      <sheetData sheetId="4" refreshError="1">
        <row r="5">
          <cell r="B5" t="str">
            <v>Mid-Tex</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 Actual"/>
      <sheetName val="CY vs PY"/>
      <sheetName val="CY Act vs Bud"/>
      <sheetName val="Budget"/>
      <sheetName val="CY Actual"/>
      <sheetName val="All Data"/>
      <sheetName val="Capital Expenditure Reports"/>
      <sheetName val="Macro"/>
      <sheetName val="Accruals"/>
      <sheetName val="Current"/>
      <sheetName val="Graph"/>
      <sheetName val="Tracker"/>
      <sheetName val="OH_Detail"/>
      <sheetName val="oh support"/>
      <sheetName val="Proj Mgmt Summary (MAY-05)"/>
      <sheetName val="1070 GL without Additions"/>
    </sheetNames>
    <sheetDataSet>
      <sheetData sheetId="0"/>
      <sheetData sheetId="1"/>
      <sheetData sheetId="2"/>
      <sheetData sheetId="3"/>
      <sheetData sheetId="4"/>
      <sheetData sheetId="5"/>
      <sheetData sheetId="6"/>
      <sheetData sheetId="7">
        <row r="1">
          <cell r="J1" t="str">
            <v>Oct-04</v>
          </cell>
          <cell r="K1" t="str">
            <v>Oct-04</v>
          </cell>
          <cell r="M1" t="str">
            <v>Colorado-Kansas</v>
          </cell>
          <cell r="N1" t="str">
            <v>Utility</v>
          </cell>
        </row>
        <row r="2">
          <cell r="J2" t="str">
            <v>Nov-04</v>
          </cell>
          <cell r="K2" t="str">
            <v>Nov-04</v>
          </cell>
          <cell r="M2" t="str">
            <v>Kentucky</v>
          </cell>
          <cell r="N2" t="str">
            <v>Utility</v>
          </cell>
        </row>
        <row r="3">
          <cell r="J3" t="str">
            <v>Dec-04</v>
          </cell>
          <cell r="K3" t="str">
            <v>Dec-04</v>
          </cell>
          <cell r="M3" t="str">
            <v>Louisiana</v>
          </cell>
          <cell r="N3" t="str">
            <v>Utility</v>
          </cell>
        </row>
        <row r="4">
          <cell r="J4" t="str">
            <v>Jan-05</v>
          </cell>
          <cell r="K4" t="str">
            <v>Jan-05</v>
          </cell>
          <cell r="M4" t="str">
            <v>Mid-States</v>
          </cell>
          <cell r="N4" t="str">
            <v>Utility</v>
          </cell>
        </row>
        <row r="5">
          <cell r="J5" t="str">
            <v>Feb-05</v>
          </cell>
          <cell r="K5" t="str">
            <v>Feb-05</v>
          </cell>
          <cell r="M5" t="str">
            <v>Mid-Tex Utility</v>
          </cell>
          <cell r="N5" t="str">
            <v>Utility</v>
          </cell>
        </row>
        <row r="6">
          <cell r="J6" t="str">
            <v>Mar-05</v>
          </cell>
          <cell r="K6" t="str">
            <v>Mar-05</v>
          </cell>
          <cell r="M6" t="str">
            <v>Mississippi</v>
          </cell>
          <cell r="N6" t="str">
            <v>Utility</v>
          </cell>
        </row>
        <row r="7">
          <cell r="J7" t="str">
            <v>Apr-05</v>
          </cell>
          <cell r="K7" t="str">
            <v>Apr-05</v>
          </cell>
          <cell r="M7" t="str">
            <v>Shared Services</v>
          </cell>
          <cell r="N7" t="str">
            <v>Utility</v>
          </cell>
        </row>
        <row r="8">
          <cell r="J8" t="str">
            <v>May-05</v>
          </cell>
          <cell r="K8" t="str">
            <v>May-05</v>
          </cell>
          <cell r="M8" t="str">
            <v>West Texas</v>
          </cell>
          <cell r="N8" t="str">
            <v>Utility</v>
          </cell>
        </row>
        <row r="9">
          <cell r="J9" t="str">
            <v>Jun-05</v>
          </cell>
          <cell r="K9" t="str">
            <v>Jun-05</v>
          </cell>
          <cell r="M9" t="str">
            <v>Atmos Energy Marketing (AEM)</v>
          </cell>
          <cell r="N9" t="str">
            <v>Non-Utility</v>
          </cell>
        </row>
        <row r="10">
          <cell r="J10" t="str">
            <v>Jul-05</v>
          </cell>
          <cell r="K10" t="str">
            <v>Jul-05</v>
          </cell>
          <cell r="M10" t="str">
            <v>Atmos Exploration &amp; Production (AEP)</v>
          </cell>
          <cell r="N10" t="str">
            <v>Non-Utility</v>
          </cell>
        </row>
        <row r="11">
          <cell r="J11" t="str">
            <v>Aug-05</v>
          </cell>
          <cell r="K11" t="str">
            <v>Aug-05</v>
          </cell>
          <cell r="M11" t="str">
            <v>Atmos Power Systems</v>
          </cell>
          <cell r="N11" t="str">
            <v>Non-Utility</v>
          </cell>
        </row>
        <row r="12">
          <cell r="J12" t="str">
            <v>Sep-05</v>
          </cell>
          <cell r="K12" t="str">
            <v>Sep-05</v>
          </cell>
          <cell r="M12" t="str">
            <v>Mid-Tex Pipeline</v>
          </cell>
          <cell r="N12" t="str">
            <v>Non-Utility</v>
          </cell>
        </row>
        <row r="13">
          <cell r="J13" t="str">
            <v>Oct-03</v>
          </cell>
          <cell r="K13" t="str">
            <v>Oct-04</v>
          </cell>
          <cell r="M13" t="str">
            <v>Trans LA Gas Pipeline</v>
          </cell>
          <cell r="N13" t="str">
            <v>Non-Utility</v>
          </cell>
        </row>
        <row r="14">
          <cell r="J14" t="str">
            <v>Nov-03</v>
          </cell>
          <cell r="K14" t="str">
            <v>Nov-04</v>
          </cell>
          <cell r="M14" t="str">
            <v>UCG Storage</v>
          </cell>
          <cell r="N14" t="str">
            <v>Non-Utility</v>
          </cell>
        </row>
        <row r="15">
          <cell r="J15" t="str">
            <v>Dec-03</v>
          </cell>
          <cell r="K15" t="str">
            <v>Dec-04</v>
          </cell>
          <cell r="M15" t="str">
            <v>WKG Storage</v>
          </cell>
          <cell r="N15" t="str">
            <v>Non-Utility</v>
          </cell>
        </row>
        <row r="16">
          <cell r="J16" t="str">
            <v>Jan-04</v>
          </cell>
          <cell r="K16" t="str">
            <v>Jan-05</v>
          </cell>
        </row>
        <row r="17">
          <cell r="J17" t="str">
            <v>Feb-04</v>
          </cell>
          <cell r="K17" t="str">
            <v>Feb-05</v>
          </cell>
        </row>
        <row r="18">
          <cell r="J18" t="str">
            <v>Mar-04</v>
          </cell>
          <cell r="K18" t="str">
            <v>Mar-05</v>
          </cell>
        </row>
        <row r="19">
          <cell r="J19" t="str">
            <v>Apr-04</v>
          </cell>
          <cell r="K19" t="str">
            <v>Apr-05</v>
          </cell>
        </row>
        <row r="20">
          <cell r="J20" t="str">
            <v>May-04</v>
          </cell>
          <cell r="K20" t="str">
            <v>May-05</v>
          </cell>
        </row>
        <row r="21">
          <cell r="J21" t="str">
            <v>Jun-04</v>
          </cell>
          <cell r="K21" t="str">
            <v>Jun-05</v>
          </cell>
        </row>
        <row r="22">
          <cell r="J22" t="str">
            <v>Jul-04</v>
          </cell>
          <cell r="K22" t="str">
            <v>Jul-05</v>
          </cell>
        </row>
        <row r="23">
          <cell r="J23" t="str">
            <v>Aug-04</v>
          </cell>
          <cell r="K23" t="str">
            <v>Aug-05</v>
          </cell>
        </row>
        <row r="24">
          <cell r="J24" t="str">
            <v>Sep-04</v>
          </cell>
          <cell r="K24" t="str">
            <v>Sep-05</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D# Unit Temp Diffs"/>
      <sheetName val="@ LOAD to PT @"/>
      <sheetName val="Sch M - Cap Software"/>
      <sheetName val="Basis Adj - Cap Software"/>
      <sheetName val="Tax CWIP"/>
      <sheetName val="Pivot by FERC"/>
      <sheetName val="New FERCs"/>
      <sheetName val="Summary-by Project"/>
      <sheetName val="CR and Project Query from PP"/>
      <sheetName val="FY16 SW CR WO's"/>
      <sheetName val="New CR query requirements"/>
      <sheetName val="Cap Software - CPR query"/>
      <sheetName val="Book CWIP"/>
      <sheetName val="basis lookup"/>
      <sheetName val="OTP lookup"/>
      <sheetName val="Cap Software - SCH M"/>
      <sheetName val="Cap Software - CR Query"/>
      <sheetName val="CR Query"/>
    </sheetNames>
    <sheetDataSet>
      <sheetData sheetId="0"/>
      <sheetData sheetId="1"/>
      <sheetData sheetId="2">
        <row r="14">
          <cell r="D14" t="str">
            <v>AU010SSU</v>
          </cell>
        </row>
      </sheetData>
      <sheetData sheetId="3">
        <row r="29">
          <cell r="C29" t="str">
            <v>002</v>
          </cell>
        </row>
        <row r="30">
          <cell r="E30" t="str">
            <v>Basis Costs used for Software Tax Adjustment (IDS)</v>
          </cell>
          <cell r="F30">
            <v>0</v>
          </cell>
          <cell r="G30">
            <v>0</v>
          </cell>
          <cell r="H30" t="str">
            <v xml:space="preserve"> Inc/(Dec) to Book Basis</v>
          </cell>
        </row>
        <row r="31">
          <cell r="E31" t="str">
            <v>ferc_activity_code</v>
          </cell>
          <cell r="F31" t="str">
            <v>Values</v>
          </cell>
        </row>
        <row r="32">
          <cell r="E32" t="str">
            <v>Addition</v>
          </cell>
          <cell r="F32">
            <v>0</v>
          </cell>
          <cell r="G32">
            <v>0</v>
          </cell>
          <cell r="H32">
            <v>0</v>
          </cell>
        </row>
        <row r="33">
          <cell r="C33" t="str">
            <v>Rate Div</v>
          </cell>
          <cell r="D33" t="str">
            <v>Corptax ID</v>
          </cell>
          <cell r="E33" t="str">
            <v>Sum of Labor</v>
          </cell>
          <cell r="F33" t="str">
            <v>Sum of Contractor - Labor</v>
          </cell>
          <cell r="G33" t="str">
            <v>Sum of Contractor - Services</v>
          </cell>
          <cell r="H33" t="str">
            <v>Sum of Total Software IDS Activity</v>
          </cell>
        </row>
        <row r="34">
          <cell r="C34" t="str">
            <v>212</v>
          </cell>
          <cell r="D34" t="str">
            <v>AHLM212</v>
          </cell>
          <cell r="E34">
            <v>-50599</v>
          </cell>
          <cell r="F34">
            <v>0</v>
          </cell>
          <cell r="G34">
            <v>0</v>
          </cell>
          <cell r="H34">
            <v>50599</v>
          </cell>
        </row>
        <row r="35">
          <cell r="C35">
            <v>0</v>
          </cell>
          <cell r="D35">
            <v>0</v>
          </cell>
          <cell r="E35">
            <v>-50599</v>
          </cell>
          <cell r="F35">
            <v>0</v>
          </cell>
          <cell r="G35">
            <v>0</v>
          </cell>
          <cell r="H35">
            <v>50599</v>
          </cell>
        </row>
        <row r="36">
          <cell r="E36">
            <v>-50599</v>
          </cell>
          <cell r="F36">
            <v>0</v>
          </cell>
          <cell r="G36">
            <v>0</v>
          </cell>
          <cell r="H36">
            <v>50599</v>
          </cell>
        </row>
        <row r="37">
          <cell r="C37" t="str">
            <v>002</v>
          </cell>
          <cell r="D37" t="str">
            <v>AU010SSU</v>
          </cell>
          <cell r="E37">
            <v>2036953.63</v>
          </cell>
          <cell r="F37">
            <v>12312235.68</v>
          </cell>
          <cell r="G37">
            <v>1903017.25</v>
          </cell>
          <cell r="H37">
            <v>-16252206.559999999</v>
          </cell>
        </row>
        <row r="38">
          <cell r="C38" t="str">
            <v>012</v>
          </cell>
          <cell r="D38" t="str">
            <v>AU010CAL</v>
          </cell>
          <cell r="E38">
            <v>1252732.81</v>
          </cell>
          <cell r="F38">
            <v>1548560.9999999998</v>
          </cell>
          <cell r="G38">
            <v>831123.51000000013</v>
          </cell>
          <cell r="H38">
            <v>-3632417.32</v>
          </cell>
        </row>
        <row r="39">
          <cell r="C39">
            <v>0</v>
          </cell>
          <cell r="D39">
            <v>0</v>
          </cell>
          <cell r="E39">
            <v>3289686.44</v>
          </cell>
          <cell r="F39">
            <v>13860796.68</v>
          </cell>
          <cell r="G39">
            <v>2734140.7600000002</v>
          </cell>
          <cell r="H39">
            <v>-19884623.880000003</v>
          </cell>
        </row>
        <row r="40">
          <cell r="C40" t="str">
            <v>007</v>
          </cell>
          <cell r="E40">
            <v>0</v>
          </cell>
          <cell r="F40">
            <v>0</v>
          </cell>
          <cell r="G40">
            <v>0</v>
          </cell>
          <cell r="H40">
            <v>0</v>
          </cell>
        </row>
        <row r="41">
          <cell r="C41" t="str">
            <v>077</v>
          </cell>
          <cell r="D41" t="str">
            <v>AU020LGS</v>
          </cell>
          <cell r="E41">
            <v>-3435</v>
          </cell>
          <cell r="F41">
            <v>0</v>
          </cell>
          <cell r="G41">
            <v>0</v>
          </cell>
          <cell r="H41">
            <v>3435</v>
          </cell>
        </row>
        <row r="42">
          <cell r="C42">
            <v>0</v>
          </cell>
          <cell r="D42">
            <v>0</v>
          </cell>
          <cell r="E42">
            <v>-3435</v>
          </cell>
          <cell r="F42">
            <v>0</v>
          </cell>
          <cell r="G42">
            <v>0</v>
          </cell>
          <cell r="H42">
            <v>3435</v>
          </cell>
        </row>
        <row r="43">
          <cell r="C43" t="str">
            <v>010</v>
          </cell>
          <cell r="D43" t="str">
            <v>AU030GOF</v>
          </cell>
          <cell r="E43">
            <v>1726.0099999999984</v>
          </cell>
          <cell r="F43">
            <v>0</v>
          </cell>
          <cell r="G43">
            <v>0</v>
          </cell>
          <cell r="H43">
            <v>-1726.0099999999984</v>
          </cell>
        </row>
      </sheetData>
      <sheetData sheetId="4"/>
      <sheetData sheetId="5"/>
      <sheetData sheetId="6"/>
      <sheetData sheetId="7"/>
      <sheetData sheetId="8"/>
      <sheetData sheetId="9"/>
      <sheetData sheetId="10"/>
      <sheetData sheetId="11"/>
      <sheetData sheetId="12"/>
      <sheetData sheetId="13"/>
      <sheetData sheetId="14">
        <row r="3">
          <cell r="B3" t="str">
            <v>001</v>
          </cell>
        </row>
      </sheetData>
      <sheetData sheetId="15" refreshError="1"/>
      <sheetData sheetId="16" refreshError="1"/>
      <sheetData sheetId="1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ournal"/>
      <sheetName val="Journal (2)"/>
      <sheetName val="Summary"/>
      <sheetName val="JEs Reclass MIP to APIC"/>
    </sheetNames>
    <sheetDataSet>
      <sheetData sheetId="0">
        <row r="1">
          <cell r="A1" t="str">
            <v>No</v>
          </cell>
        </row>
        <row r="2">
          <cell r="A2" t="str">
            <v>Yes</v>
          </cell>
        </row>
      </sheetData>
      <sheetData sheetId="1"/>
      <sheetData sheetId="2"/>
      <sheetData sheetId="3"/>
      <sheetData sheetId="4"/>
      <sheetData sheetId="5"/>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 Basis Adjustment (original)"/>
      <sheetName val="Network COR Basis Adj (redone)"/>
      <sheetName val="COR Query (Access)"/>
      <sheetName val="PPE_Reserve"/>
      <sheetName val="Proceeds (Proj Query)"/>
      <sheetName val="COR Basis Adjustment"/>
      <sheetName val="PT Load"/>
    </sheetNames>
    <sheetDataSet>
      <sheetData sheetId="0"/>
      <sheetData sheetId="1"/>
      <sheetData sheetId="2"/>
      <sheetData sheetId="3">
        <row r="15">
          <cell r="A15" t="str">
            <v>Reg/Non Reg</v>
          </cell>
        </row>
      </sheetData>
      <sheetData sheetId="4">
        <row r="10">
          <cell r="O10" t="str">
            <v>007</v>
          </cell>
          <cell r="P10" t="str">
            <v>Salvage</v>
          </cell>
          <cell r="Q10" t="str">
            <v>Retirements</v>
          </cell>
          <cell r="R10">
            <v>-6520</v>
          </cell>
          <cell r="S10">
            <v>-52690.5</v>
          </cell>
          <cell r="T10">
            <v>0</v>
          </cell>
          <cell r="U10">
            <v>-59210.5</v>
          </cell>
        </row>
        <row r="11">
          <cell r="O11" t="str">
            <v>077</v>
          </cell>
          <cell r="P11" t="str">
            <v>Salvage</v>
          </cell>
          <cell r="Q11" t="str">
            <v>Retirements</v>
          </cell>
          <cell r="R11">
            <v>-52633</v>
          </cell>
          <cell r="S11">
            <v>-91950.88</v>
          </cell>
          <cell r="T11">
            <v>0</v>
          </cell>
          <cell r="U11">
            <v>-144583.88</v>
          </cell>
        </row>
        <row r="12">
          <cell r="O12">
            <v>0</v>
          </cell>
          <cell r="P12">
            <v>0</v>
          </cell>
          <cell r="Q12">
            <v>0</v>
          </cell>
          <cell r="R12">
            <v>-59153</v>
          </cell>
          <cell r="S12">
            <v>-144641.38</v>
          </cell>
          <cell r="T12">
            <v>0</v>
          </cell>
          <cell r="U12">
            <v>-203794.38</v>
          </cell>
        </row>
        <row r="13">
          <cell r="O13" t="str">
            <v>005</v>
          </cell>
          <cell r="P13" t="str">
            <v>Salvage</v>
          </cell>
          <cell r="Q13" t="str">
            <v>Retirements</v>
          </cell>
          <cell r="R13">
            <v>-3778.2799999999997</v>
          </cell>
          <cell r="S13">
            <v>0</v>
          </cell>
          <cell r="T13">
            <v>0</v>
          </cell>
          <cell r="U13">
            <v>-3778.2799999999997</v>
          </cell>
        </row>
        <row r="14">
          <cell r="O14" t="str">
            <v>016</v>
          </cell>
          <cell r="P14" t="str">
            <v>Salvage</v>
          </cell>
          <cell r="Q14" t="str">
            <v>Retirements</v>
          </cell>
          <cell r="R14">
            <v>-9156</v>
          </cell>
          <cell r="S14">
            <v>0</v>
          </cell>
          <cell r="T14">
            <v>0</v>
          </cell>
          <cell r="U14">
            <v>-9156</v>
          </cell>
        </row>
        <row r="15">
          <cell r="O15">
            <v>0</v>
          </cell>
          <cell r="P15">
            <v>0</v>
          </cell>
          <cell r="Q15">
            <v>0</v>
          </cell>
          <cell r="R15">
            <v>-12934.279999999999</v>
          </cell>
          <cell r="S15">
            <v>0</v>
          </cell>
          <cell r="T15">
            <v>0</v>
          </cell>
          <cell r="U15">
            <v>-12934.279999999999</v>
          </cell>
        </row>
        <row r="16">
          <cell r="O16" t="str">
            <v>009</v>
          </cell>
          <cell r="P16" t="str">
            <v>Salvage</v>
          </cell>
          <cell r="Q16" t="str">
            <v>Retirements</v>
          </cell>
          <cell r="R16">
            <v>-26433</v>
          </cell>
          <cell r="S16">
            <v>0</v>
          </cell>
          <cell r="T16">
            <v>0</v>
          </cell>
          <cell r="U16">
            <v>-26433</v>
          </cell>
        </row>
        <row r="17">
          <cell r="O17" t="str">
            <v>091</v>
          </cell>
          <cell r="P17" t="str">
            <v>Salvage</v>
          </cell>
          <cell r="Q17" t="str">
            <v>Retirements</v>
          </cell>
          <cell r="R17">
            <v>0</v>
          </cell>
          <cell r="S17">
            <v>0</v>
          </cell>
          <cell r="T17">
            <v>0</v>
          </cell>
          <cell r="U17">
            <v>0</v>
          </cell>
        </row>
        <row r="18">
          <cell r="O18">
            <v>0</v>
          </cell>
          <cell r="P18">
            <v>0</v>
          </cell>
          <cell r="Q18">
            <v>0</v>
          </cell>
          <cell r="R18">
            <v>-26433</v>
          </cell>
          <cell r="S18">
            <v>0</v>
          </cell>
          <cell r="T18">
            <v>0</v>
          </cell>
          <cell r="U18">
            <v>-26433</v>
          </cell>
        </row>
        <row r="19">
          <cell r="O19" t="str">
            <v>034</v>
          </cell>
          <cell r="P19" t="str">
            <v>Salvage</v>
          </cell>
          <cell r="Q19" t="str">
            <v>Retirements</v>
          </cell>
          <cell r="R19">
            <v>0</v>
          </cell>
          <cell r="S19">
            <v>-10300</v>
          </cell>
          <cell r="T19">
            <v>0</v>
          </cell>
          <cell r="U19">
            <v>-10300</v>
          </cell>
        </row>
        <row r="20">
          <cell r="O20" t="str">
            <v>081</v>
          </cell>
          <cell r="P20" t="str">
            <v>Salvage</v>
          </cell>
          <cell r="Q20" t="str">
            <v>Retirements</v>
          </cell>
          <cell r="R20">
            <v>-1421.77</v>
          </cell>
          <cell r="S20">
            <v>-12500</v>
          </cell>
          <cell r="T20">
            <v>0</v>
          </cell>
          <cell r="U20">
            <v>-13921.77</v>
          </cell>
        </row>
        <row r="21">
          <cell r="O21">
            <v>0</v>
          </cell>
          <cell r="P21">
            <v>0</v>
          </cell>
          <cell r="Q21">
            <v>0</v>
          </cell>
          <cell r="R21">
            <v>-1421.77</v>
          </cell>
          <cell r="S21">
            <v>-22800</v>
          </cell>
          <cell r="T21">
            <v>0</v>
          </cell>
          <cell r="U21">
            <v>-24221.77</v>
          </cell>
        </row>
        <row r="22">
          <cell r="O22" t="str">
            <v>170</v>
          </cell>
          <cell r="P22" t="str">
            <v>Salvage</v>
          </cell>
          <cell r="Q22" t="str">
            <v>Retirements</v>
          </cell>
          <cell r="R22">
            <v>-207399.62</v>
          </cell>
          <cell r="S22">
            <v>-13155.7</v>
          </cell>
          <cell r="T22">
            <v>0</v>
          </cell>
          <cell r="U22">
            <v>-220555.32</v>
          </cell>
        </row>
        <row r="23">
          <cell r="O23">
            <v>0</v>
          </cell>
          <cell r="P23">
            <v>0</v>
          </cell>
          <cell r="Q23">
            <v>0</v>
          </cell>
          <cell r="R23">
            <v>-207399.62</v>
          </cell>
          <cell r="S23">
            <v>-13155.7</v>
          </cell>
          <cell r="T23">
            <v>0</v>
          </cell>
          <cell r="U23">
            <v>-220555.32</v>
          </cell>
        </row>
        <row r="24">
          <cell r="O24" t="str">
            <v>190</v>
          </cell>
          <cell r="P24" t="str">
            <v>Salvage</v>
          </cell>
          <cell r="Q24" t="str">
            <v>Retirements</v>
          </cell>
          <cell r="R24">
            <v>-609464.26</v>
          </cell>
          <cell r="S24">
            <v>0</v>
          </cell>
          <cell r="T24">
            <v>0</v>
          </cell>
          <cell r="U24">
            <v>-609464.26</v>
          </cell>
        </row>
        <row r="25">
          <cell r="O25">
            <v>0</v>
          </cell>
          <cell r="P25">
            <v>0</v>
          </cell>
          <cell r="Q25">
            <v>0</v>
          </cell>
          <cell r="R25">
            <v>-609464.26</v>
          </cell>
          <cell r="S25">
            <v>0</v>
          </cell>
          <cell r="T25">
            <v>0</v>
          </cell>
          <cell r="U25">
            <v>-609464.26</v>
          </cell>
        </row>
        <row r="26">
          <cell r="O26" t="str">
            <v>818</v>
          </cell>
          <cell r="P26" t="str">
            <v>Salvage</v>
          </cell>
          <cell r="Q26" t="str">
            <v>Retirements</v>
          </cell>
          <cell r="R26">
            <v>0</v>
          </cell>
          <cell r="S26">
            <v>0</v>
          </cell>
          <cell r="T26">
            <v>-249769.86</v>
          </cell>
          <cell r="U26">
            <v>-249769.86</v>
          </cell>
        </row>
        <row r="27">
          <cell r="O27">
            <v>0</v>
          </cell>
          <cell r="P27">
            <v>0</v>
          </cell>
          <cell r="Q27">
            <v>0</v>
          </cell>
          <cell r="R27">
            <v>0</v>
          </cell>
          <cell r="S27">
            <v>0</v>
          </cell>
          <cell r="T27">
            <v>-249769.86</v>
          </cell>
          <cell r="U27">
            <v>-249769.86</v>
          </cell>
        </row>
        <row r="28">
          <cell r="R28">
            <v>-916805.92999999993</v>
          </cell>
          <cell r="S28">
            <v>-180597.08000000002</v>
          </cell>
          <cell r="T28">
            <v>-249769.86</v>
          </cell>
          <cell r="U28">
            <v>-1347172.87</v>
          </cell>
        </row>
      </sheetData>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IT_Rate"/>
      <sheetName val="ADIT"/>
      <sheetName val="FY10 Essbase"/>
      <sheetName val="FY11 Essbase"/>
      <sheetName val="FY12 Essbase"/>
      <sheetName val="FY13 Essbase"/>
      <sheetName val="FY14 Essbase"/>
      <sheetName val="OCI"/>
      <sheetName val="FAS115_T-Lock"/>
      <sheetName val="Fed NOL"/>
      <sheetName val="FY14 List"/>
      <sheetName val="06_14"/>
      <sheetName val="03_14"/>
      <sheetName val="12_2013"/>
      <sheetName val="10_2013"/>
      <sheetName val="09_2013"/>
      <sheetName val="08_2013 Amended"/>
      <sheetName val="FYE09_12 DP at TR"/>
      <sheetName val="06_2013 True Up"/>
      <sheetName val="06_2013"/>
      <sheetName val="03_2013a"/>
      <sheetName val="03_2013"/>
      <sheetName val="12_2012"/>
      <sheetName val="09_2012"/>
      <sheetName val="06_2012"/>
      <sheetName val="03_2012"/>
      <sheetName val="12_2011"/>
      <sheetName val="09_2011"/>
      <sheetName val="06_2011"/>
      <sheetName val="03_2011"/>
      <sheetName val="12_2010"/>
      <sheetName val="09_2010"/>
      <sheetName val="SSU Def Reclass Entry Q2"/>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A2" t="str">
            <v>001DIV</v>
          </cell>
        </row>
        <row r="3">
          <cell r="A3" t="str">
            <v>002DIV</v>
          </cell>
        </row>
        <row r="4">
          <cell r="A4" t="str">
            <v>003DIV</v>
          </cell>
        </row>
        <row r="5">
          <cell r="A5" t="str">
            <v>004DIV</v>
          </cell>
        </row>
        <row r="6">
          <cell r="A6" t="str">
            <v>005DIV</v>
          </cell>
        </row>
        <row r="7">
          <cell r="A7" t="str">
            <v>006DIV</v>
          </cell>
        </row>
        <row r="8">
          <cell r="A8" t="str">
            <v>007DIV</v>
          </cell>
        </row>
        <row r="9">
          <cell r="A9" t="str">
            <v>008DIV</v>
          </cell>
        </row>
        <row r="10">
          <cell r="A10" t="str">
            <v>009DIV</v>
          </cell>
        </row>
        <row r="11">
          <cell r="A11" t="str">
            <v>010DIV</v>
          </cell>
        </row>
        <row r="12">
          <cell r="A12" t="str">
            <v>011DIV</v>
          </cell>
        </row>
        <row r="13">
          <cell r="A13" t="str">
            <v>012DIV</v>
          </cell>
        </row>
        <row r="14">
          <cell r="A14" t="str">
            <v>013DIV</v>
          </cell>
        </row>
        <row r="15">
          <cell r="A15" t="str">
            <v>014DIV</v>
          </cell>
        </row>
        <row r="16">
          <cell r="A16" t="str">
            <v>015DIV</v>
          </cell>
        </row>
        <row r="17">
          <cell r="A17" t="str">
            <v>016DIV</v>
          </cell>
        </row>
        <row r="18">
          <cell r="A18" t="str">
            <v>017DIV</v>
          </cell>
        </row>
        <row r="19">
          <cell r="A19" t="str">
            <v>018DIV</v>
          </cell>
        </row>
        <row r="20">
          <cell r="A20" t="str">
            <v>019DIV</v>
          </cell>
        </row>
        <row r="21">
          <cell r="A21" t="str">
            <v>020DIV</v>
          </cell>
        </row>
        <row r="22">
          <cell r="A22" t="str">
            <v>021DIV</v>
          </cell>
        </row>
        <row r="23">
          <cell r="A23" t="str">
            <v>030DIV</v>
          </cell>
        </row>
        <row r="24">
          <cell r="A24" t="str">
            <v>047DIV</v>
          </cell>
        </row>
        <row r="25">
          <cell r="A25" t="str">
            <v>070DIV</v>
          </cell>
        </row>
        <row r="26">
          <cell r="A26" t="str">
            <v>071DIV</v>
          </cell>
        </row>
        <row r="27">
          <cell r="A27" t="str">
            <v>072DIV</v>
          </cell>
        </row>
        <row r="28">
          <cell r="A28" t="str">
            <v>077DIV</v>
          </cell>
        </row>
        <row r="29">
          <cell r="A29" t="str">
            <v>091DIV</v>
          </cell>
        </row>
        <row r="30">
          <cell r="A30" t="str">
            <v>092DIV</v>
          </cell>
        </row>
        <row r="31">
          <cell r="A31" t="str">
            <v>093DIV</v>
          </cell>
        </row>
        <row r="32">
          <cell r="A32" t="str">
            <v>095DIV</v>
          </cell>
        </row>
        <row r="33">
          <cell r="A33" t="str">
            <v>096DIV</v>
          </cell>
        </row>
        <row r="34">
          <cell r="A34" t="str">
            <v>097DIV</v>
          </cell>
        </row>
        <row r="35">
          <cell r="A35" t="str">
            <v>098DIV</v>
          </cell>
        </row>
        <row r="36">
          <cell r="A36" t="str">
            <v>099DIV</v>
          </cell>
        </row>
        <row r="37">
          <cell r="A37" t="str">
            <v>107DIV</v>
          </cell>
        </row>
        <row r="38">
          <cell r="A38" t="str">
            <v>170DIV</v>
          </cell>
        </row>
        <row r="39">
          <cell r="A39" t="str">
            <v>190DIV</v>
          </cell>
        </row>
        <row r="40">
          <cell r="A40" t="str">
            <v>830DIV</v>
          </cell>
        </row>
        <row r="41">
          <cell r="A41" t="str">
            <v>700DIV</v>
          </cell>
        </row>
        <row r="42">
          <cell r="A42" t="str">
            <v>979DIV</v>
          </cell>
        </row>
        <row r="43">
          <cell r="A43" t="str">
            <v>982DIV</v>
          </cell>
        </row>
        <row r="44">
          <cell r="A44" t="str">
            <v>989DIV</v>
          </cell>
        </row>
        <row r="45">
          <cell r="A45" t="str">
            <v>990DIV</v>
          </cell>
        </row>
        <row r="46">
          <cell r="A46" t="str">
            <v>COLODV</v>
          </cell>
        </row>
        <row r="47">
          <cell r="A47" t="str">
            <v>KANSDV</v>
          </cell>
        </row>
        <row r="48">
          <cell r="A48" t="str">
            <v>171DIV</v>
          </cell>
        </row>
        <row r="49">
          <cell r="A49" t="str">
            <v>Total Utility</v>
          </cell>
        </row>
        <row r="54">
          <cell r="A54" t="str">
            <v xml:space="preserve"> </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y Rate Code"/>
      <sheetName val="By GL"/>
      <sheetName val="Rate Code by Month"/>
      <sheetName val="by Month"/>
      <sheetName val="Database"/>
      <sheetName val="GL Account Table"/>
      <sheetName val="Utvrepc"/>
      <sheetName val="Division Codes"/>
      <sheetName val="Utvsrat"/>
    </sheetNames>
    <sheetDataSet>
      <sheetData sheetId="0" refreshError="1"/>
      <sheetData sheetId="1" refreshError="1"/>
      <sheetData sheetId="2" refreshError="1"/>
      <sheetData sheetId="3" refreshError="1"/>
      <sheetData sheetId="4" refreshError="1"/>
      <sheetData sheetId="5" refreshError="1"/>
      <sheetData sheetId="6" refreshError="1">
        <row r="2">
          <cell r="A2" t="str">
            <v>1310</v>
          </cell>
          <cell r="B2" t="str">
            <v>Cash</v>
          </cell>
          <cell r="C2" t="str">
            <v>1310  Cash</v>
          </cell>
        </row>
        <row r="3">
          <cell r="A3" t="str">
            <v>1420</v>
          </cell>
          <cell r="B3" t="str">
            <v>Customer Accounts Receivable</v>
          </cell>
          <cell r="C3" t="str">
            <v>1420  Customer Accounts Receivable</v>
          </cell>
        </row>
        <row r="4">
          <cell r="A4" t="str">
            <v>1440</v>
          </cell>
          <cell r="B4" t="str">
            <v>Other Non-Utility Related Charges</v>
          </cell>
          <cell r="C4" t="str">
            <v>1440  Other Non-Utility Related Charges</v>
          </cell>
        </row>
        <row r="5">
          <cell r="A5" t="str">
            <v>1860</v>
          </cell>
          <cell r="B5" t="str">
            <v>Miscellaneous Deferred Debits</v>
          </cell>
          <cell r="C5" t="str">
            <v>1860  Miscellaneous Deferred Debits</v>
          </cell>
        </row>
        <row r="6">
          <cell r="A6" t="str">
            <v>2307</v>
          </cell>
          <cell r="B6" t="str">
            <v>Undefined</v>
          </cell>
          <cell r="C6" t="str">
            <v>2307  Undefined</v>
          </cell>
        </row>
        <row r="7">
          <cell r="A7" t="str">
            <v>2320</v>
          </cell>
          <cell r="B7" t="str">
            <v>Accounts Payable</v>
          </cell>
          <cell r="C7" t="str">
            <v>2320  Accounts Payable</v>
          </cell>
        </row>
        <row r="8">
          <cell r="A8" t="str">
            <v>2350</v>
          </cell>
          <cell r="B8" t="str">
            <v>Customer Deposits</v>
          </cell>
          <cell r="C8" t="str">
            <v>2350  Customer Deposits</v>
          </cell>
        </row>
        <row r="9">
          <cell r="A9" t="str">
            <v>2370</v>
          </cell>
          <cell r="B9" t="str">
            <v>Interest accrued</v>
          </cell>
          <cell r="C9" t="str">
            <v>2370  Interest accrued</v>
          </cell>
        </row>
        <row r="10">
          <cell r="A10" t="str">
            <v>2410</v>
          </cell>
          <cell r="B10" t="str">
            <v>Tax collections payable</v>
          </cell>
          <cell r="C10" t="str">
            <v>2410  Tax collections payable</v>
          </cell>
        </row>
        <row r="11">
          <cell r="A11" t="str">
            <v>4150</v>
          </cell>
          <cell r="B11" t="str">
            <v>Revenues from Merchandising</v>
          </cell>
          <cell r="C11" t="str">
            <v>4150  Revenues from Merchandising</v>
          </cell>
        </row>
        <row r="12">
          <cell r="A12" t="str">
            <v>4170</v>
          </cell>
          <cell r="B12" t="str">
            <v>Revenues from Non-utility Operations</v>
          </cell>
          <cell r="C12" t="str">
            <v>4170  Revenues from Non-utility Operations</v>
          </cell>
        </row>
        <row r="13">
          <cell r="A13" t="str">
            <v>4190</v>
          </cell>
          <cell r="B13" t="str">
            <v>Interest and Dividend Interest</v>
          </cell>
          <cell r="C13" t="str">
            <v>4190  Interest and Dividend Interest</v>
          </cell>
        </row>
        <row r="14">
          <cell r="A14" t="str">
            <v>4310</v>
          </cell>
          <cell r="B14" t="str">
            <v>Other Interest Expense</v>
          </cell>
          <cell r="C14" t="str">
            <v>4310  Other Interest Expense</v>
          </cell>
        </row>
        <row r="15">
          <cell r="A15" t="str">
            <v>4800</v>
          </cell>
          <cell r="B15" t="str">
            <v>Revenue from Gas Sales</v>
          </cell>
          <cell r="C15" t="str">
            <v>4800  Revenue from Gas Sales</v>
          </cell>
        </row>
        <row r="16">
          <cell r="A16" t="str">
            <v>4811</v>
          </cell>
          <cell r="B16" t="str">
            <v>Revenue from Hand Bills</v>
          </cell>
          <cell r="C16" t="str">
            <v>4811  Revenue from Hand Bills</v>
          </cell>
        </row>
        <row r="17">
          <cell r="A17" t="str">
            <v>4812</v>
          </cell>
          <cell r="B17" t="str">
            <v>Revenue from Hand Bills</v>
          </cell>
          <cell r="C17" t="str">
            <v>4812  Revenue from Hand Bills</v>
          </cell>
        </row>
        <row r="18">
          <cell r="A18" t="str">
            <v>4861</v>
          </cell>
          <cell r="B18" t="str">
            <v>Rental &amp; Leasing</v>
          </cell>
          <cell r="C18" t="str">
            <v>4861  Rental &amp; Leasing</v>
          </cell>
        </row>
        <row r="19">
          <cell r="A19" t="str">
            <v>4870</v>
          </cell>
          <cell r="B19" t="str">
            <v>Forfeited Discounts</v>
          </cell>
          <cell r="C19" t="str">
            <v>4870  Forfeited Discounts</v>
          </cell>
        </row>
        <row r="20">
          <cell r="A20" t="str">
            <v>4880</v>
          </cell>
          <cell r="B20" t="str">
            <v>Miscellaneous Service Revenues</v>
          </cell>
          <cell r="C20" t="str">
            <v>4880  Miscellaneous Service Revenues</v>
          </cell>
        </row>
        <row r="21">
          <cell r="A21" t="str">
            <v>4896</v>
          </cell>
          <cell r="B21" t="str">
            <v>Revenue from Transportation</v>
          </cell>
          <cell r="C21" t="str">
            <v>4896  Revenue from Transportation</v>
          </cell>
        </row>
        <row r="22">
          <cell r="A22">
            <v>9999</v>
          </cell>
          <cell r="B22" t="str">
            <v>Other Charges</v>
          </cell>
          <cell r="C22" t="str">
            <v>9999  Other Charges</v>
          </cell>
        </row>
        <row r="23">
          <cell r="A23" t="str">
            <v>8050</v>
          </cell>
          <cell r="B23" t="str">
            <v>Other Gas Purchases</v>
          </cell>
          <cell r="C23" t="str">
            <v>8050  Other Gas Purchases</v>
          </cell>
        </row>
        <row r="24">
          <cell r="A24" t="str">
            <v>4950</v>
          </cell>
          <cell r="B24" t="str">
            <v>Other Gas Revenues</v>
          </cell>
          <cell r="C24" t="str">
            <v>4950  Other Gas Revenues</v>
          </cell>
        </row>
        <row r="25">
          <cell r="A25" t="str">
            <v>1910</v>
          </cell>
          <cell r="B25" t="str">
            <v>Revenue from Gas Sales</v>
          </cell>
          <cell r="C25" t="str">
            <v>1910  Revenue from Gas Sales</v>
          </cell>
        </row>
      </sheetData>
      <sheetData sheetId="7" refreshError="1">
        <row r="1">
          <cell r="A1" t="str">
            <v>Code</v>
          </cell>
          <cell r="B1" t="str">
            <v>Description</v>
          </cell>
          <cell r="C1" t="str">
            <v>Code + Description</v>
          </cell>
        </row>
        <row r="2">
          <cell r="A2" t="str">
            <v>ZERO</v>
          </cell>
          <cell r="B2" t="str">
            <v>NON-BILLED METERS</v>
          </cell>
          <cell r="C2">
            <v>0</v>
          </cell>
        </row>
        <row r="3">
          <cell r="A3" t="str">
            <v>NRME</v>
          </cell>
          <cell r="B3" t="str">
            <v>NON-REV MERCH REFUND</v>
          </cell>
          <cell r="C3">
            <v>9</v>
          </cell>
        </row>
        <row r="4">
          <cell r="A4" t="str">
            <v>CONV</v>
          </cell>
          <cell r="B4" t="str">
            <v>CONVERSION REPORTING CLASS</v>
          </cell>
          <cell r="C4">
            <v>9</v>
          </cell>
        </row>
        <row r="5">
          <cell r="A5" t="str">
            <v>CUST</v>
          </cell>
          <cell r="B5" t="str">
            <v>CUST CONTRIBUTION PROG</v>
          </cell>
          <cell r="C5">
            <v>8</v>
          </cell>
        </row>
        <row r="6">
          <cell r="A6" t="str">
            <v>MREF</v>
          </cell>
          <cell r="B6" t="str">
            <v>MANUAL REFUND</v>
          </cell>
          <cell r="C6">
            <v>9</v>
          </cell>
        </row>
        <row r="7">
          <cell r="A7" t="str">
            <v>RESG</v>
          </cell>
          <cell r="B7" t="str">
            <v>RESIDENTIAL GAS SERVICE</v>
          </cell>
          <cell r="C7">
            <v>1</v>
          </cell>
        </row>
        <row r="8">
          <cell r="A8" t="str">
            <v>COMG</v>
          </cell>
          <cell r="B8" t="str">
            <v>COMMERCIAL GAS SERVICE</v>
          </cell>
          <cell r="C8">
            <v>1</v>
          </cell>
        </row>
        <row r="9">
          <cell r="A9" t="str">
            <v>INDG</v>
          </cell>
          <cell r="B9" t="str">
            <v>INDUSTRIAL GAS SERVICE</v>
          </cell>
          <cell r="C9">
            <v>1</v>
          </cell>
        </row>
        <row r="10">
          <cell r="A10" t="str">
            <v>PAG</v>
          </cell>
          <cell r="B10" t="str">
            <v>PUBLIC AUTHORITY GAS SERVICE</v>
          </cell>
          <cell r="C10">
            <v>1</v>
          </cell>
        </row>
        <row r="11">
          <cell r="A11" t="str">
            <v>SFRG</v>
          </cell>
          <cell r="B11" t="str">
            <v>GAS SALES FOR RESALE</v>
          </cell>
          <cell r="C11">
            <v>1</v>
          </cell>
        </row>
        <row r="12">
          <cell r="A12" t="str">
            <v>GCA</v>
          </cell>
          <cell r="B12" t="str">
            <v>GAS COST ADJUSTMENT</v>
          </cell>
          <cell r="C12">
            <v>1</v>
          </cell>
        </row>
        <row r="13">
          <cell r="A13" t="str">
            <v>OURC</v>
          </cell>
          <cell r="B13" t="str">
            <v>OTHER UTILITY RELATED CHARGES</v>
          </cell>
          <cell r="C13">
            <v>1</v>
          </cell>
        </row>
        <row r="14">
          <cell r="A14" t="str">
            <v>CUG</v>
          </cell>
          <cell r="B14" t="str">
            <v>COMPANY USE GAS</v>
          </cell>
          <cell r="C14">
            <v>2</v>
          </cell>
        </row>
        <row r="15">
          <cell r="A15" t="str">
            <v>CNG</v>
          </cell>
          <cell r="B15" t="str">
            <v>COMPRESSED NATURAL GAS</v>
          </cell>
          <cell r="C15">
            <v>2</v>
          </cell>
        </row>
        <row r="16">
          <cell r="A16" t="str">
            <v>TRAG</v>
          </cell>
          <cell r="B16" t="str">
            <v>TRANSPORTATION GAS</v>
          </cell>
          <cell r="C16">
            <v>2</v>
          </cell>
        </row>
        <row r="17">
          <cell r="A17" t="str">
            <v>LPPG</v>
          </cell>
          <cell r="B17" t="str">
            <v>LATE PAYMENT PENALTY GAS</v>
          </cell>
          <cell r="C17">
            <v>2</v>
          </cell>
        </row>
        <row r="18">
          <cell r="A18" t="str">
            <v>STAX</v>
          </cell>
          <cell r="B18" t="str">
            <v>STATE TAX</v>
          </cell>
          <cell r="C18">
            <v>2</v>
          </cell>
        </row>
        <row r="19">
          <cell r="A19" t="str">
            <v>CTAX</v>
          </cell>
          <cell r="B19" t="str">
            <v>CITY TAX</v>
          </cell>
          <cell r="C19">
            <v>2</v>
          </cell>
        </row>
        <row r="20">
          <cell r="A20" t="str">
            <v>CNTX</v>
          </cell>
          <cell r="B20" t="str">
            <v>COUNTY TAX</v>
          </cell>
          <cell r="C20">
            <v>2</v>
          </cell>
        </row>
        <row r="21">
          <cell r="A21" t="str">
            <v>FFEE</v>
          </cell>
          <cell r="B21" t="str">
            <v>FRANCHISE FEE</v>
          </cell>
          <cell r="C21">
            <v>2</v>
          </cell>
        </row>
        <row r="22">
          <cell r="A22" t="str">
            <v>SCTX</v>
          </cell>
          <cell r="B22" t="str">
            <v>SCHOOL TAX</v>
          </cell>
          <cell r="C22">
            <v>2</v>
          </cell>
        </row>
        <row r="23">
          <cell r="A23" t="str">
            <v>OTAX</v>
          </cell>
          <cell r="B23" t="str">
            <v>OTHER TAX</v>
          </cell>
          <cell r="C23">
            <v>2</v>
          </cell>
        </row>
        <row r="24">
          <cell r="A24" t="str">
            <v>ATAX</v>
          </cell>
          <cell r="B24" t="str">
            <v>ASSESSMENT FEE</v>
          </cell>
          <cell r="C24">
            <v>2</v>
          </cell>
        </row>
        <row r="25">
          <cell r="A25" t="str">
            <v>SOF</v>
          </cell>
          <cell r="B25" t="str">
            <v>SERVICE ORDER FEE</v>
          </cell>
          <cell r="C25">
            <v>3</v>
          </cell>
        </row>
        <row r="26">
          <cell r="A26" t="str">
            <v>NSF</v>
          </cell>
          <cell r="B26" t="str">
            <v>NSF CHARGES</v>
          </cell>
          <cell r="C26">
            <v>3</v>
          </cell>
        </row>
        <row r="27">
          <cell r="A27" t="str">
            <v>STAS</v>
          </cell>
          <cell r="B27" t="str">
            <v>STATE TAX-SVC</v>
          </cell>
          <cell r="C27">
            <v>4</v>
          </cell>
        </row>
        <row r="28">
          <cell r="A28" t="str">
            <v>CTAS</v>
          </cell>
          <cell r="B28" t="str">
            <v>CITY TAX-SVC</v>
          </cell>
          <cell r="C28">
            <v>4</v>
          </cell>
        </row>
        <row r="29">
          <cell r="A29" t="str">
            <v>CNTS</v>
          </cell>
          <cell r="B29" t="str">
            <v>COUNTY TAX-SVC</v>
          </cell>
          <cell r="C29">
            <v>4</v>
          </cell>
        </row>
        <row r="30">
          <cell r="A30" t="str">
            <v>FFES</v>
          </cell>
          <cell r="B30" t="str">
            <v>FRANCHISE FEE-SVC</v>
          </cell>
          <cell r="C30">
            <v>4</v>
          </cell>
        </row>
        <row r="31">
          <cell r="A31" t="str">
            <v>SCTS</v>
          </cell>
          <cell r="B31" t="str">
            <v>SCHOOL TAX-SVC</v>
          </cell>
          <cell r="C31">
            <v>4</v>
          </cell>
        </row>
        <row r="32">
          <cell r="A32" t="str">
            <v>OTAS</v>
          </cell>
          <cell r="B32" t="str">
            <v>OTHER TAX-SVC</v>
          </cell>
          <cell r="C32">
            <v>4</v>
          </cell>
        </row>
        <row r="33">
          <cell r="A33" t="str">
            <v>ATAS</v>
          </cell>
          <cell r="B33" t="str">
            <v>ASSESSMENT FEE</v>
          </cell>
          <cell r="C33">
            <v>4</v>
          </cell>
        </row>
        <row r="34">
          <cell r="A34" t="str">
            <v>MERC</v>
          </cell>
          <cell r="B34" t="str">
            <v>MERCHANDISE SALES</v>
          </cell>
          <cell r="C34">
            <v>5</v>
          </cell>
        </row>
        <row r="35">
          <cell r="A35" t="str">
            <v>LABR</v>
          </cell>
          <cell r="B35" t="str">
            <v>LABOR CHARGES</v>
          </cell>
          <cell r="C35">
            <v>5</v>
          </cell>
        </row>
        <row r="36">
          <cell r="A36" t="str">
            <v>LINT</v>
          </cell>
          <cell r="B36" t="str">
            <v>LOAN INTEREST</v>
          </cell>
          <cell r="C36">
            <v>5</v>
          </cell>
        </row>
        <row r="37">
          <cell r="A37" t="str">
            <v>ONUC</v>
          </cell>
          <cell r="B37" t="str">
            <v>OTHER NON-UTILITY CHARGES</v>
          </cell>
          <cell r="C37">
            <v>5</v>
          </cell>
        </row>
        <row r="38">
          <cell r="A38" t="str">
            <v>STAM</v>
          </cell>
          <cell r="B38" t="str">
            <v>STATE TAX-MDSE</v>
          </cell>
          <cell r="C38">
            <v>6</v>
          </cell>
        </row>
        <row r="39">
          <cell r="A39" t="str">
            <v>CTAM</v>
          </cell>
          <cell r="B39" t="str">
            <v>CITY TAX-MDSE</v>
          </cell>
          <cell r="C39">
            <v>6</v>
          </cell>
        </row>
        <row r="40">
          <cell r="A40" t="str">
            <v>CNTM</v>
          </cell>
          <cell r="B40" t="str">
            <v>COUNTY TAX-MDSE</v>
          </cell>
          <cell r="C40">
            <v>6</v>
          </cell>
        </row>
        <row r="41">
          <cell r="A41" t="str">
            <v>FFEM</v>
          </cell>
          <cell r="B41" t="str">
            <v>FRANCHISE FEE-MDSE</v>
          </cell>
          <cell r="C41">
            <v>6</v>
          </cell>
        </row>
        <row r="42">
          <cell r="A42" t="str">
            <v>SCTM</v>
          </cell>
          <cell r="B42" t="str">
            <v>SCHOOL TAX-MDSE</v>
          </cell>
          <cell r="C42">
            <v>6</v>
          </cell>
        </row>
        <row r="43">
          <cell r="A43" t="str">
            <v>OTAM</v>
          </cell>
          <cell r="B43" t="str">
            <v>OTHER TAX-MDSE</v>
          </cell>
          <cell r="C43">
            <v>6</v>
          </cell>
        </row>
        <row r="44">
          <cell r="A44" t="str">
            <v>ATAM</v>
          </cell>
          <cell r="B44" t="str">
            <v>ASSESSMENT FEE</v>
          </cell>
          <cell r="C44">
            <v>6</v>
          </cell>
        </row>
        <row r="45">
          <cell r="A45" t="str">
            <v>NDEP</v>
          </cell>
          <cell r="B45" t="str">
            <v>NON REVENUE DEPOSIT</v>
          </cell>
          <cell r="C45">
            <v>9</v>
          </cell>
        </row>
        <row r="46">
          <cell r="A46" t="str">
            <v>NDIN</v>
          </cell>
          <cell r="B46" t="str">
            <v>NON REV DEP INTEREST</v>
          </cell>
          <cell r="C46">
            <v>9</v>
          </cell>
        </row>
        <row r="47">
          <cell r="A47" t="str">
            <v>NREF</v>
          </cell>
          <cell r="B47" t="str">
            <v>NON REV REFUND</v>
          </cell>
          <cell r="C47">
            <v>9</v>
          </cell>
        </row>
        <row r="48">
          <cell r="A48" t="str">
            <v>RDIP</v>
          </cell>
          <cell r="B48" t="str">
            <v>CUSTOMER CONTRIBUTION ROUND UP</v>
          </cell>
          <cell r="C48">
            <v>9</v>
          </cell>
        </row>
        <row r="49">
          <cell r="A49" t="str">
            <v>AGPP</v>
          </cell>
          <cell r="B49" t="str">
            <v>New Appliance Guard Plan</v>
          </cell>
          <cell r="C49">
            <v>7</v>
          </cell>
        </row>
        <row r="50">
          <cell r="A50" t="str">
            <v>RDUP</v>
          </cell>
          <cell r="B50" t="str">
            <v>CUSTOMER CONTRIBUTION</v>
          </cell>
          <cell r="C50">
            <v>9</v>
          </cell>
        </row>
        <row r="51">
          <cell r="A51" t="str">
            <v>UCRF</v>
          </cell>
          <cell r="B51" t="str">
            <v>UNCASHED REFUND CHECK</v>
          </cell>
          <cell r="C51">
            <v>9</v>
          </cell>
        </row>
        <row r="52">
          <cell r="A52" t="str">
            <v>RENT</v>
          </cell>
          <cell r="B52" t="str">
            <v>MERCHANDISE RENTAL</v>
          </cell>
          <cell r="C52">
            <v>7</v>
          </cell>
        </row>
        <row r="53">
          <cell r="A53" t="str">
            <v>APPL</v>
          </cell>
          <cell r="B53" t="str">
            <v>Appliance Guard Old</v>
          </cell>
          <cell r="C53">
            <v>7</v>
          </cell>
        </row>
        <row r="54">
          <cell r="A54" t="str">
            <v>CNTR</v>
          </cell>
          <cell r="B54" t="str">
            <v>COUNTY TAX RENT</v>
          </cell>
          <cell r="C54">
            <v>8</v>
          </cell>
        </row>
        <row r="55">
          <cell r="A55" t="str">
            <v>CTAR</v>
          </cell>
          <cell r="B55" t="str">
            <v>CITY TAX RENT</v>
          </cell>
          <cell r="C55">
            <v>8</v>
          </cell>
        </row>
        <row r="56">
          <cell r="A56" t="str">
            <v>FFER</v>
          </cell>
          <cell r="B56" t="str">
            <v>FRANCHISE RENT</v>
          </cell>
          <cell r="C56">
            <v>8</v>
          </cell>
        </row>
        <row r="57">
          <cell r="A57" t="str">
            <v>SCTR</v>
          </cell>
          <cell r="B57" t="str">
            <v>SCHOOL TAX RENT</v>
          </cell>
          <cell r="C57">
            <v>8</v>
          </cell>
        </row>
        <row r="58">
          <cell r="A58" t="str">
            <v>STAR</v>
          </cell>
          <cell r="B58" t="str">
            <v>STATE TAX RENT</v>
          </cell>
          <cell r="C58">
            <v>8</v>
          </cell>
        </row>
        <row r="59">
          <cell r="A59" t="str">
            <v>SAHA</v>
          </cell>
          <cell r="B59" t="str">
            <v>Shop At Home</v>
          </cell>
          <cell r="C59">
            <v>7</v>
          </cell>
        </row>
        <row r="60">
          <cell r="A60" t="str">
            <v>HOPR</v>
          </cell>
          <cell r="B60" t="str">
            <v>Home Protection</v>
          </cell>
          <cell r="C60">
            <v>7</v>
          </cell>
        </row>
        <row r="61">
          <cell r="A61" t="str">
            <v>USPP</v>
          </cell>
          <cell r="B61" t="str">
            <v>Utility Security Plan</v>
          </cell>
          <cell r="C61">
            <v>7</v>
          </cell>
        </row>
        <row r="62">
          <cell r="A62" t="str">
            <v>HAND</v>
          </cell>
          <cell r="B62" t="str">
            <v>Hand Billed</v>
          </cell>
          <cell r="C62">
            <v>0</v>
          </cell>
        </row>
      </sheetData>
      <sheetData sheetId="8" refreshError="1">
        <row r="1">
          <cell r="A1" t="str">
            <v>Division</v>
          </cell>
          <cell r="B1" t="str">
            <v>Description</v>
          </cell>
          <cell r="C1" t="str">
            <v>State</v>
          </cell>
        </row>
        <row r="2">
          <cell r="A2" t="str">
            <v>02</v>
          </cell>
          <cell r="B2" t="str">
            <v>02 Shared Services</v>
          </cell>
          <cell r="C2" t="str">
            <v>Dallas</v>
          </cell>
        </row>
        <row r="3">
          <cell r="A3" t="str">
            <v>81</v>
          </cell>
          <cell r="B3" t="str">
            <v>81 KANSAS GL</v>
          </cell>
          <cell r="C3" t="str">
            <v>Kansas</v>
          </cell>
        </row>
        <row r="4">
          <cell r="A4" t="str">
            <v>82</v>
          </cell>
          <cell r="B4" t="str">
            <v>82 KANSAS KAW VLY</v>
          </cell>
          <cell r="C4" t="str">
            <v>Kansas</v>
          </cell>
        </row>
        <row r="5">
          <cell r="A5" t="str">
            <v>85</v>
          </cell>
          <cell r="B5" t="str">
            <v>85 KANSAS EASTERN</v>
          </cell>
          <cell r="C5" t="str">
            <v>Kansas</v>
          </cell>
        </row>
        <row r="6">
          <cell r="A6" t="str">
            <v>91</v>
          </cell>
          <cell r="B6" t="str">
            <v>91 General Office</v>
          </cell>
          <cell r="C6" t="str">
            <v>x</v>
          </cell>
        </row>
        <row r="7">
          <cell r="A7" t="str">
            <v>92</v>
          </cell>
          <cell r="B7" t="str">
            <v>92 ILLINOIS</v>
          </cell>
          <cell r="C7" t="str">
            <v>Ilinois</v>
          </cell>
        </row>
        <row r="8">
          <cell r="A8" t="str">
            <v>93</v>
          </cell>
          <cell r="B8" t="str">
            <v>93 TENNESSEE</v>
          </cell>
          <cell r="C8" t="str">
            <v>Tennessee</v>
          </cell>
        </row>
        <row r="9">
          <cell r="A9" t="str">
            <v>94</v>
          </cell>
          <cell r="B9" t="str">
            <v>94 SOUTH CAROLINA</v>
          </cell>
          <cell r="C9" t="str">
            <v>South Carolina</v>
          </cell>
        </row>
        <row r="10">
          <cell r="A10" t="str">
            <v>95</v>
          </cell>
          <cell r="B10" t="str">
            <v>95 GEORGIA</v>
          </cell>
          <cell r="C10" t="str">
            <v>Georgia</v>
          </cell>
        </row>
        <row r="11">
          <cell r="A11" t="str">
            <v>96</v>
          </cell>
          <cell r="B11" t="str">
            <v>96 VIRGINIA</v>
          </cell>
          <cell r="C11" t="str">
            <v>Virginia</v>
          </cell>
        </row>
        <row r="12">
          <cell r="A12" t="str">
            <v>97</v>
          </cell>
          <cell r="B12" t="str">
            <v>97 MISSOURI</v>
          </cell>
          <cell r="C12" t="str">
            <v>Missouri</v>
          </cell>
        </row>
        <row r="13">
          <cell r="A13" t="str">
            <v>98</v>
          </cell>
          <cell r="B13" t="str">
            <v>98 IOWA</v>
          </cell>
          <cell r="C13" t="str">
            <v>Iowa</v>
          </cell>
        </row>
        <row r="14">
          <cell r="A14" t="str">
            <v>99</v>
          </cell>
          <cell r="B14" t="str">
            <v>99 MISSOURI - NORTHEAST</v>
          </cell>
          <cell r="C14" t="str">
            <v>Missouri</v>
          </cell>
        </row>
        <row r="15">
          <cell r="A15" t="str">
            <v>880</v>
          </cell>
          <cell r="B15" t="str">
            <v>880 Rental</v>
          </cell>
          <cell r="C15" t="str">
            <v>x</v>
          </cell>
        </row>
        <row r="16">
          <cell r="A16" t="str">
            <v>870</v>
          </cell>
          <cell r="B16" t="str">
            <v>870 APPLIANCEGARD PACKAGE</v>
          </cell>
          <cell r="C16" t="str">
            <v>x</v>
          </cell>
        </row>
        <row r="17">
          <cell r="A17" t="str">
            <v>70</v>
          </cell>
          <cell r="B17" t="str">
            <v>70-   KIRKSVILLE</v>
          </cell>
          <cell r="C17" t="str">
            <v>Missouri</v>
          </cell>
        </row>
        <row r="18">
          <cell r="A18" t="str">
            <v>71</v>
          </cell>
          <cell r="B18" t="str">
            <v>71-   BUTLER</v>
          </cell>
          <cell r="C18" t="str">
            <v>Missouri</v>
          </cell>
        </row>
        <row r="19">
          <cell r="A19" t="str">
            <v>72</v>
          </cell>
          <cell r="B19" t="str">
            <v>72-   SOUTHEAST MISSOURI</v>
          </cell>
          <cell r="C19" t="str">
            <v>Missouri</v>
          </cell>
        </row>
        <row r="20">
          <cell r="A20" t="str">
            <v>812</v>
          </cell>
          <cell r="B20" t="str">
            <v>812- UCG Energy Services</v>
          </cell>
          <cell r="C20" t="str">
            <v>All</v>
          </cell>
        </row>
      </sheetData>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ata List"/>
      <sheetName val="Table of Contents"/>
      <sheetName val="Schedule A"/>
      <sheetName val="Schedule B"/>
      <sheetName val="WP_B-1"/>
      <sheetName val="WP_B-2"/>
      <sheetName val="WP_B-3"/>
      <sheetName val="Schedule C"/>
      <sheetName val="Schedule D"/>
      <sheetName val="Schedule E-1"/>
      <sheetName val="Schedule E-2"/>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3">
          <cell r="C3" t="str">
            <v>Ap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AEM SALE"/>
      <sheetName val="Tax Rates"/>
      <sheetName val="Tax Reform"/>
      <sheetName val="DOCUMENTATION"/>
      <sheetName val="EDIT"/>
      <sheetName val="RATIOS"/>
      <sheetName val="MAC"/>
      <sheetName val="INPUTS"/>
      <sheetName val="Financing Summary"/>
      <sheetName val="SAND BOX"/>
      <sheetName val="FWD ISSUANCES"/>
      <sheetName val="Growth DETAIL"/>
      <sheetName val="BB SUMMARY"/>
      <sheetName val="17K"/>
      <sheetName val="18K"/>
      <sheetName val="19K"/>
      <sheetName val="CASH FLOW &amp; INTEREST"/>
      <sheetName val="SUMMARY"/>
      <sheetName val="CAPEX SUMMARY"/>
      <sheetName val="PRIOR CF"/>
      <sheetName val="PRIOR SUMM"/>
      <sheetName val="PRIOR CAPEX"/>
      <sheetName val="CF CHANGE"/>
      <sheetName val="SUMM CHANGE"/>
      <sheetName val="CAPEX CHANGE"/>
      <sheetName val="CASE SUMMARY"/>
      <sheetName val="Rule 8 Credits"/>
      <sheetName val="COMP JURIS"/>
      <sheetName val="COMP CONS"/>
      <sheetName val="BU_Proj"/>
      <sheetName val="Corrctns"/>
      <sheetName val="Adjust"/>
      <sheetName val="ReAlloc"/>
      <sheetName val="EM_PROJ"/>
      <sheetName val="O&amp;M Target"/>
      <sheetName val="2019 Budget"/>
      <sheetName val="2020 Budget"/>
      <sheetName val="2017 Actuals"/>
      <sheetName val="2018 Actuals"/>
      <sheetName val="2019 Actuals"/>
      <sheetName val="2017 IN MODEL"/>
      <sheetName val="2018 IN MODEL"/>
      <sheetName val="2019 IN MODEL"/>
      <sheetName val="2020 IN MODEL"/>
      <sheetName val="2021 IN MODEL"/>
      <sheetName val="2021 from {19-06.25bb}"/>
      <sheetName val="Storage"/>
      <sheetName val="Depr Summary"/>
      <sheetName val="2018 Other Taxes Target"/>
      <sheetName val="2019 Other Taxes Target"/>
      <sheetName val="2020 Other Taxes Target"/>
      <sheetName val="rover2"/>
      <sheetName val="ACQUISITION"/>
      <sheetName val="acq1a"/>
      <sheetName val="acq1b"/>
      <sheetName val="acq1c"/>
      <sheetName val="acq1d"/>
      <sheetName val="CONS_ATMOS"/>
      <sheetName val="DISTRIBUTION"/>
      <sheetName val="PIPE &amp; STORAGE"/>
      <sheetName val="WTX"/>
      <sheetName val="CO_KS"/>
      <sheetName val="KMD"/>
      <sheetName val="PSI"/>
      <sheetName val="AEM"/>
      <sheetName val="CORP_ELIMS"/>
      <sheetName val="DIST_AEH_ELIMS"/>
      <sheetName val="SSU"/>
      <sheetName val="AEH"/>
      <sheetName val="NS_Loop"/>
      <sheetName val="TLR"/>
      <sheetName val="AELIG"/>
      <sheetName val="BARNSLEY"/>
      <sheetName val="E_DIAMOND"/>
      <sheetName val="rover3"/>
      <sheetName val="KENTUCKY"/>
      <sheetName val="TENNESSEE"/>
      <sheetName val="VIRGINIA"/>
      <sheetName val="SOLD_STATES"/>
      <sheetName val="MISS"/>
      <sheetName val="COLORADO"/>
      <sheetName val="KANSAS"/>
      <sheetName val="RATE BASE"/>
      <sheetName val="LA"/>
      <sheetName val="TRIANGLE"/>
      <sheetName val="WTX_IRRIG"/>
      <sheetName val="WTX_SYSTEM"/>
      <sheetName val="WTX_Cities"/>
      <sheetName val="ALDC"/>
      <sheetName val="WTX_Env"/>
      <sheetName val="MID_TEX"/>
      <sheetName val="MTX_Cities"/>
      <sheetName val="DALLAS"/>
      <sheetName val="MTX_ENV"/>
      <sheetName val="MTX_ATM"/>
      <sheetName val="APT"/>
      <sheetName val="APT EMR"/>
      <sheetName val="APT Prior"/>
      <sheetName val="APT Change"/>
      <sheetName val="--&gt;"/>
      <sheetName val="rover4"/>
      <sheetName val="RB Prior"/>
      <sheetName val="RB chnge"/>
      <sheetName val="Margins 19"/>
      <sheetName val="Margins 20"/>
      <sheetName val="Margins 21"/>
      <sheetName val="EMCASE"/>
      <sheetName val="FILINGS 17"/>
      <sheetName val="FILINGS 18"/>
      <sheetName val="FILINGS 19"/>
      <sheetName val="SPREAD"/>
      <sheetName val="ALLOCATIONS"/>
      <sheetName val="SSU DEPRECIATION"/>
      <sheetName val="rover5"/>
      <sheetName val="ADIT INFO"/>
      <sheetName val="ADIT DIRECT"/>
      <sheetName val="ADIT Summary"/>
      <sheetName val="ADIT Outlook"/>
      <sheetName val="ADIT PULL TOOL"/>
      <sheetName val="Quarterly History"/>
      <sheetName val="Divest"/>
      <sheetName val="Acquistn"/>
      <sheetName val="PULL TOOL - inc"/>
      <sheetName val="PULL TOOL - spend"/>
      <sheetName val="BASE CAPITAL SPEND"/>
      <sheetName val="RULE 8 SPEND"/>
      <sheetName val="INFRSTRCTR - SURCH"/>
      <sheetName val="BUILDINGS"/>
      <sheetName val="SP PROJ I"/>
      <sheetName val="SP PROJ II"/>
      <sheetName val="INCR_SPEND_A"/>
      <sheetName val="INCR_SPEND_B"/>
      <sheetName val="INCR_SPEND_C"/>
      <sheetName val="CAPEX - TOTAL"/>
      <sheetName val="RULE 8 REG ASSET"/>
      <sheetName val="FAS REG ASSET"/>
      <sheetName val="R8 CREDITS - OLD"/>
      <sheetName val="TRANSLA"/>
      <sheetName val="LGS"/>
    </sheetNames>
    <sheetDataSet>
      <sheetData sheetId="0">
        <row r="3">
          <cell r="P3">
            <v>-24969.302748354359</v>
          </cell>
        </row>
      </sheetData>
      <sheetData sheetId="1"/>
      <sheetData sheetId="2">
        <row r="228">
          <cell r="G228">
            <v>0</v>
          </cell>
        </row>
      </sheetData>
      <sheetData sheetId="3"/>
      <sheetData sheetId="4"/>
      <sheetData sheetId="5"/>
      <sheetData sheetId="6"/>
      <sheetData sheetId="7">
        <row r="5">
          <cell r="B5" t="str">
            <v>ALL YEARS GOOD</v>
          </cell>
        </row>
        <row r="205">
          <cell r="M205">
            <v>0</v>
          </cell>
          <cell r="N205">
            <v>0</v>
          </cell>
          <cell r="O205">
            <v>0</v>
          </cell>
          <cell r="P205">
            <v>0</v>
          </cell>
          <cell r="Q205">
            <v>0</v>
          </cell>
          <cell r="R205">
            <v>0</v>
          </cell>
          <cell r="S205">
            <v>0</v>
          </cell>
          <cell r="T205">
            <v>0</v>
          </cell>
          <cell r="U205">
            <v>0</v>
          </cell>
          <cell r="V205">
            <v>0</v>
          </cell>
          <cell r="W205">
            <v>0</v>
          </cell>
          <cell r="X205">
            <v>-9.5367431640625E-7</v>
          </cell>
          <cell r="Y205">
            <v>9.2983245849609375E-6</v>
          </cell>
          <cell r="Z205">
            <v>2.7060508728027344E-5</v>
          </cell>
          <cell r="AA205">
            <v>-1.2278556823730469E-5</v>
          </cell>
          <cell r="AB205">
            <v>-2.7561187744140625E-4</v>
          </cell>
          <cell r="AC205">
            <v>7.4136257171630859E-4</v>
          </cell>
          <cell r="AD205">
            <v>5.6028366088867188E-3</v>
          </cell>
          <cell r="AE205">
            <v>-1.1953353881835938E-2</v>
          </cell>
        </row>
        <row r="206">
          <cell r="M206">
            <v>0</v>
          </cell>
          <cell r="N206">
            <v>0</v>
          </cell>
          <cell r="O206">
            <v>0</v>
          </cell>
          <cell r="P206">
            <v>0</v>
          </cell>
          <cell r="Q206">
            <v>0</v>
          </cell>
          <cell r="R206">
            <v>0</v>
          </cell>
          <cell r="S206">
            <v>0</v>
          </cell>
          <cell r="T206">
            <v>0</v>
          </cell>
          <cell r="U206">
            <v>0</v>
          </cell>
          <cell r="V206">
            <v>0</v>
          </cell>
          <cell r="W206">
            <v>0</v>
          </cell>
          <cell r="X206">
            <v>0</v>
          </cell>
          <cell r="Y206">
            <v>0</v>
          </cell>
          <cell r="Z206">
            <v>-7.3896444519050419E-13</v>
          </cell>
          <cell r="AA206">
            <v>-6.6791017161449417E-12</v>
          </cell>
          <cell r="AB206">
            <v>1.48929757415317E-11</v>
          </cell>
          <cell r="AC206">
            <v>4.2462033889023587E-11</v>
          </cell>
          <cell r="AD206">
            <v>2.6716406864579767E-12</v>
          </cell>
          <cell r="AE206">
            <v>-3.7118752516107634E-11</v>
          </cell>
        </row>
        <row r="207">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1.6653345369377348E-15</v>
          </cell>
          <cell r="AB207">
            <v>-1.5765166949677223E-14</v>
          </cell>
          <cell r="AC207">
            <v>-9.4813046302988369E-14</v>
          </cell>
          <cell r="AD207">
            <v>-6.9944050551384862E-15</v>
          </cell>
          <cell r="AE207">
            <v>2.1427304375265521E-14</v>
          </cell>
        </row>
        <row r="208">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3.219646771412954E-15</v>
          </cell>
          <cell r="AC208">
            <v>-1.3877787807814457E-14</v>
          </cell>
          <cell r="AD208">
            <v>-6.9944050551384862E-15</v>
          </cell>
          <cell r="AE208">
            <v>2.1427304375265521E-14</v>
          </cell>
        </row>
        <row r="209">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row>
        <row r="210">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row>
        <row r="211">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6.3329935073852539E-8</v>
          </cell>
          <cell r="AC211">
            <v>1.5273690223693848E-7</v>
          </cell>
          <cell r="AD211">
            <v>-1.0430812835693359E-7</v>
          </cell>
          <cell r="AE211">
            <v>0</v>
          </cell>
        </row>
        <row r="212">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1.1920928955078125E-7</v>
          </cell>
          <cell r="AD212">
            <v>0</v>
          </cell>
          <cell r="AE212">
            <v>1.9371509552001953E-7</v>
          </cell>
        </row>
        <row r="213">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5.2154064178466797E-8</v>
          </cell>
          <cell r="AC213">
            <v>1.0803341865539551E-7</v>
          </cell>
          <cell r="AD213">
            <v>-7.8231096267700195E-8</v>
          </cell>
          <cell r="AE213">
            <v>-8.1956386566162109E-8</v>
          </cell>
        </row>
        <row r="214">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5.2154064178466797E-8</v>
          </cell>
          <cell r="AC214">
            <v>1.1548399925231934E-7</v>
          </cell>
          <cell r="AD214">
            <v>-7.0780515670776367E-8</v>
          </cell>
          <cell r="AE214">
            <v>-8.1956386566162109E-8</v>
          </cell>
        </row>
        <row r="215">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1.2107193470001221E-8</v>
          </cell>
          <cell r="AC215">
            <v>2.1420419216156006E-8</v>
          </cell>
          <cell r="AD215">
            <v>-1.3038516044616699E-8</v>
          </cell>
          <cell r="AE215">
            <v>-1.0244548320770264E-8</v>
          </cell>
        </row>
        <row r="216">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1.1175870895385742E-8</v>
          </cell>
          <cell r="AC216">
            <v>2.1420419216156006E-8</v>
          </cell>
          <cell r="AD216">
            <v>-1.3038516044616699E-8</v>
          </cell>
          <cell r="AE216">
            <v>-9.3132257461547852E-9</v>
          </cell>
        </row>
        <row r="217">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row>
        <row r="218">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row>
        <row r="219">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5.2154064178466797E-8</v>
          </cell>
          <cell r="AE219">
            <v>1.2293457984924316E-7</v>
          </cell>
        </row>
        <row r="220">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row>
        <row r="221">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5.2154064178466797E-8</v>
          </cell>
          <cell r="AE225">
            <v>1.2293457984924316E-7</v>
          </cell>
        </row>
        <row r="226">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row>
        <row r="227">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row>
        <row r="228">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row>
        <row r="229">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6.3329935073852539E-8</v>
          </cell>
          <cell r="AC229">
            <v>1.3411045074462891E-7</v>
          </cell>
          <cell r="AD229">
            <v>-9.3132257461547852E-8</v>
          </cell>
          <cell r="AE229">
            <v>-1.1175870895385742E-7</v>
          </cell>
        </row>
        <row r="230">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row>
        <row r="231">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row>
        <row r="232">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7.8231096267700195E-8</v>
          </cell>
          <cell r="AC232">
            <v>1.7136335372924805E-7</v>
          </cell>
          <cell r="AD232">
            <v>-1.1175870895385742E-7</v>
          </cell>
          <cell r="AE232">
            <v>-1.5646219253540039E-7</v>
          </cell>
        </row>
        <row r="233">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9073486328125E-6</v>
          </cell>
          <cell r="AB233">
            <v>-2.3484230041503906E-5</v>
          </cell>
          <cell r="AC233">
            <v>5.2332878112792969E-5</v>
          </cell>
          <cell r="AD233">
            <v>1.6164779663085938E-4</v>
          </cell>
          <cell r="AE233">
            <v>1.0967254638671875E-5</v>
          </cell>
        </row>
        <row r="234">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row>
        <row r="235">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row>
        <row r="236">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row>
        <row r="237">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row>
        <row r="238">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row>
        <row r="239">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row>
        <row r="240">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row>
        <row r="241">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row>
        <row r="242">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row>
        <row r="243">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row>
        <row r="244">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2.384185791015625E-7</v>
          </cell>
          <cell r="AB244">
            <v>2.384185791015625E-7</v>
          </cell>
          <cell r="AC244">
            <v>0</v>
          </cell>
          <cell r="AD244">
            <v>0</v>
          </cell>
          <cell r="AE244">
            <v>0</v>
          </cell>
        </row>
        <row r="245">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0">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row>
        <row r="251">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1.6653345369377348E-15</v>
          </cell>
          <cell r="AB251">
            <v>-1.5765166949677223E-14</v>
          </cell>
          <cell r="AC251">
            <v>-9.4813046302988369E-14</v>
          </cell>
          <cell r="AD251">
            <v>-6.9944050551384862E-15</v>
          </cell>
          <cell r="AE251">
            <v>2.1427304375265521E-14</v>
          </cell>
        </row>
        <row r="252">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3.219646771412954E-15</v>
          </cell>
          <cell r="AC252">
            <v>-1.3877787807814457E-14</v>
          </cell>
          <cell r="AD252">
            <v>-6.9944050551384862E-15</v>
          </cell>
          <cell r="AE252">
            <v>2.1427304375265521E-14</v>
          </cell>
        </row>
        <row r="253">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row>
        <row r="255">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row>
        <row r="256">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row>
        <row r="257">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row>
        <row r="258">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2.3283064365386963E-9</v>
          </cell>
          <cell r="AD258">
            <v>7.9162418842315674E-9</v>
          </cell>
          <cell r="AE258">
            <v>7.0547685027122498E-8</v>
          </cell>
        </row>
        <row r="259">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2.5611370801925659E-9</v>
          </cell>
          <cell r="AD259">
            <v>0</v>
          </cell>
          <cell r="AE259">
            <v>1.6298145055770874E-8</v>
          </cell>
        </row>
        <row r="260">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2.6193447411060333E-10</v>
          </cell>
          <cell r="AD260">
            <v>4.3655745685100555E-10</v>
          </cell>
          <cell r="AE260">
            <v>4.1036400943994522E-9</v>
          </cell>
        </row>
        <row r="261">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1.6763806343078613E-8</v>
          </cell>
          <cell r="AE261">
            <v>1.257285475730896E-7</v>
          </cell>
        </row>
        <row r="262">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row>
        <row r="263">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9.3132257461547852E-10</v>
          </cell>
          <cell r="AD263">
            <v>0</v>
          </cell>
          <cell r="AE263">
            <v>1.6880221664905548E-8</v>
          </cell>
        </row>
        <row r="264">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1.5832483768463135E-8</v>
          </cell>
          <cell r="AE264">
            <v>3.3527612686157227E-8</v>
          </cell>
        </row>
        <row r="265">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row>
        <row r="266">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row>
        <row r="267">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row>
        <row r="268">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row>
        <row r="269">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1.2107193470001221E-8</v>
          </cell>
          <cell r="AE269">
            <v>4.6566128730773926E-8</v>
          </cell>
        </row>
        <row r="270">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6.3329935073852539E-8</v>
          </cell>
          <cell r="AE270">
            <v>3.4272670745849609E-7</v>
          </cell>
        </row>
        <row r="271">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7.3909759521484375E-6</v>
          </cell>
          <cell r="AB271">
            <v>-7.343292236328125E-5</v>
          </cell>
          <cell r="AC271">
            <v>1.6951560974121094E-4</v>
          </cell>
          <cell r="AD271">
            <v>5.1259994506835938E-4</v>
          </cell>
          <cell r="AE271">
            <v>3.4809112548828125E-5</v>
          </cell>
        </row>
        <row r="272">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row>
        <row r="273">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row>
        <row r="274">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row>
        <row r="275">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row>
        <row r="276">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row>
        <row r="277">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1.862645149230957E-8</v>
          </cell>
          <cell r="AC278">
            <v>-2.9802322387695313E-7</v>
          </cell>
          <cell r="AD278">
            <v>-8.1211328506469727E-7</v>
          </cell>
          <cell r="AE278">
            <v>1.0058283805847168E-7</v>
          </cell>
        </row>
        <row r="279">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2.3980817331903381E-13</v>
          </cell>
          <cell r="AC279">
            <v>-1.6688872506165353E-12</v>
          </cell>
          <cell r="AD279">
            <v>2.1458390619955026E-12</v>
          </cell>
          <cell r="AE279">
            <v>4.4337866711430252E-12</v>
          </cell>
        </row>
        <row r="280">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1.8480932340025902E-8</v>
          </cell>
          <cell r="AC280">
            <v>1.5934347175061703E-7</v>
          </cell>
          <cell r="AD280">
            <v>-4.2382453102618456E-9</v>
          </cell>
          <cell r="AE280">
            <v>-6.8251392804086208E-7</v>
          </cell>
        </row>
        <row r="281">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row>
        <row r="282">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row>
        <row r="283">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row>
        <row r="284">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row>
        <row r="285">
          <cell r="M285">
            <v>0</v>
          </cell>
          <cell r="N285">
            <v>0</v>
          </cell>
          <cell r="O285">
            <v>0</v>
          </cell>
          <cell r="P285">
            <v>0</v>
          </cell>
          <cell r="Q285">
            <v>0</v>
          </cell>
          <cell r="R285">
            <v>0</v>
          </cell>
          <cell r="S285">
            <v>0</v>
          </cell>
          <cell r="T285">
            <v>0</v>
          </cell>
          <cell r="U285">
            <v>0</v>
          </cell>
          <cell r="V285">
            <v>0</v>
          </cell>
          <cell r="W285">
            <v>0</v>
          </cell>
          <cell r="X285">
            <v>-1.0269562977782698E-15</v>
          </cell>
          <cell r="Y285">
            <v>0</v>
          </cell>
          <cell r="Z285">
            <v>-1.2212453270876722E-15</v>
          </cell>
          <cell r="AA285">
            <v>-1.0824674490095276E-15</v>
          </cell>
          <cell r="AB285">
            <v>1.4682699500667695E-14</v>
          </cell>
          <cell r="AC285">
            <v>-4.9127368839663177E-14</v>
          </cell>
          <cell r="AD285">
            <v>-3.1702418468171345E-13</v>
          </cell>
          <cell r="AE285">
            <v>1.8973711490843925E-13</v>
          </cell>
        </row>
        <row r="286">
          <cell r="Q286">
            <v>0</v>
          </cell>
        </row>
        <row r="288">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row>
        <row r="289">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row>
        <row r="290">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row>
        <row r="291">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row>
        <row r="292">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row>
        <row r="293">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row>
        <row r="298">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row>
        <row r="299">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row>
        <row r="300">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row>
      </sheetData>
      <sheetData sheetId="8"/>
      <sheetData sheetId="9"/>
      <sheetData sheetId="10"/>
      <sheetData sheetId="11">
        <row r="11">
          <cell r="A11">
            <v>43516</v>
          </cell>
          <cell r="B11">
            <v>0.52500000000000002</v>
          </cell>
        </row>
        <row r="12">
          <cell r="A12">
            <v>43608</v>
          </cell>
          <cell r="B12">
            <v>0.52500000000000002</v>
          </cell>
        </row>
        <row r="13">
          <cell r="A13">
            <v>43698</v>
          </cell>
          <cell r="B13">
            <v>0.52500000000000002</v>
          </cell>
        </row>
        <row r="14">
          <cell r="A14">
            <v>43789</v>
          </cell>
          <cell r="B14">
            <v>0.57499999999999996</v>
          </cell>
        </row>
        <row r="15">
          <cell r="A15">
            <v>43880</v>
          </cell>
          <cell r="B15">
            <v>0.57499999999999996</v>
          </cell>
        </row>
        <row r="16">
          <cell r="A16">
            <v>43974</v>
          </cell>
          <cell r="B16">
            <v>0.57499999999999996</v>
          </cell>
        </row>
        <row r="17">
          <cell r="A17">
            <v>44064</v>
          </cell>
          <cell r="B17">
            <v>0.57499999999999996</v>
          </cell>
        </row>
        <row r="18">
          <cell r="A18">
            <v>44155</v>
          </cell>
          <cell r="B18">
            <v>0.625</v>
          </cell>
        </row>
        <row r="19">
          <cell r="A19">
            <v>44246</v>
          </cell>
          <cell r="B19">
            <v>0.625</v>
          </cell>
        </row>
        <row r="20">
          <cell r="A20">
            <v>44339</v>
          </cell>
          <cell r="B20">
            <v>0.625</v>
          </cell>
        </row>
        <row r="21">
          <cell r="A21">
            <v>44429</v>
          </cell>
          <cell r="B21">
            <v>0.625</v>
          </cell>
        </row>
        <row r="22">
          <cell r="A22">
            <v>44520</v>
          </cell>
          <cell r="B22">
            <v>0.67500000000000004</v>
          </cell>
        </row>
        <row r="23">
          <cell r="A23">
            <v>44611</v>
          </cell>
          <cell r="B23">
            <v>0.67500000000000004</v>
          </cell>
        </row>
        <row r="24">
          <cell r="A24">
            <v>44704</v>
          </cell>
          <cell r="B24">
            <v>0.67500000000000004</v>
          </cell>
        </row>
        <row r="25">
          <cell r="A25">
            <v>44794</v>
          </cell>
          <cell r="B25">
            <v>0.67500000000000004</v>
          </cell>
        </row>
        <row r="26">
          <cell r="A26">
            <v>44885</v>
          </cell>
          <cell r="B26">
            <v>0.72500000000000009</v>
          </cell>
        </row>
        <row r="27">
          <cell r="A27">
            <v>44976</v>
          </cell>
          <cell r="B27">
            <v>0.72500000000000009</v>
          </cell>
        </row>
        <row r="28">
          <cell r="A28">
            <v>45069</v>
          </cell>
          <cell r="B28">
            <v>0.72500000000000009</v>
          </cell>
        </row>
        <row r="29">
          <cell r="A29">
            <v>45159</v>
          </cell>
          <cell r="B29">
            <v>0.72500000000000009</v>
          </cell>
        </row>
        <row r="30">
          <cell r="A30">
            <v>45250</v>
          </cell>
          <cell r="B30">
            <v>0.77500000000000013</v>
          </cell>
        </row>
        <row r="31">
          <cell r="A31">
            <v>45341</v>
          </cell>
          <cell r="B31">
            <v>0.77500000000000013</v>
          </cell>
        </row>
        <row r="32">
          <cell r="A32">
            <v>45434</v>
          </cell>
          <cell r="B32">
            <v>0.77500000000000013</v>
          </cell>
        </row>
        <row r="33">
          <cell r="A33">
            <v>45524</v>
          </cell>
          <cell r="B33">
            <v>0.77500000000000013</v>
          </cell>
        </row>
        <row r="34">
          <cell r="A34">
            <v>45615</v>
          </cell>
          <cell r="B34">
            <v>0.82500000000000018</v>
          </cell>
        </row>
        <row r="35">
          <cell r="A35">
            <v>45706</v>
          </cell>
          <cell r="B35">
            <v>0.82500000000000018</v>
          </cell>
        </row>
        <row r="36">
          <cell r="A36">
            <v>45799</v>
          </cell>
          <cell r="B36">
            <v>0.82500000000000018</v>
          </cell>
        </row>
        <row r="37">
          <cell r="A37">
            <v>45889</v>
          </cell>
          <cell r="B37">
            <v>0.82500000000000018</v>
          </cell>
        </row>
        <row r="38">
          <cell r="A38">
            <v>45980</v>
          </cell>
          <cell r="B38">
            <v>0.88000000000000023</v>
          </cell>
        </row>
        <row r="39">
          <cell r="A39">
            <v>46071</v>
          </cell>
          <cell r="B39">
            <v>0.88000000000000023</v>
          </cell>
        </row>
        <row r="40">
          <cell r="A40">
            <v>46164</v>
          </cell>
          <cell r="B40">
            <v>0.88000000000000023</v>
          </cell>
        </row>
        <row r="41">
          <cell r="A41">
            <v>46254</v>
          </cell>
          <cell r="B41">
            <v>0.88000000000000023</v>
          </cell>
        </row>
        <row r="42">
          <cell r="A42">
            <v>46345</v>
          </cell>
          <cell r="B42">
            <v>0.94000000000000017</v>
          </cell>
        </row>
        <row r="43">
          <cell r="A43">
            <v>46436</v>
          </cell>
          <cell r="B43">
            <v>0.94000000000000017</v>
          </cell>
        </row>
        <row r="44">
          <cell r="A44">
            <v>46529</v>
          </cell>
          <cell r="B44">
            <v>0.94000000000000017</v>
          </cell>
        </row>
        <row r="45">
          <cell r="A45">
            <v>46619</v>
          </cell>
          <cell r="B45">
            <v>0.94000000000000017</v>
          </cell>
        </row>
        <row r="46">
          <cell r="A46">
            <v>46710</v>
          </cell>
          <cell r="B46">
            <v>1.0050000000000001</v>
          </cell>
        </row>
        <row r="47">
          <cell r="A47">
            <v>46801</v>
          </cell>
          <cell r="B47">
            <v>1.0050000000000001</v>
          </cell>
        </row>
        <row r="48">
          <cell r="A48">
            <v>46894</v>
          </cell>
          <cell r="B48">
            <v>1.0050000000000001</v>
          </cell>
        </row>
        <row r="49">
          <cell r="A49">
            <v>46984</v>
          </cell>
          <cell r="B49">
            <v>1.0050000000000001</v>
          </cell>
        </row>
        <row r="50">
          <cell r="A50">
            <v>47075</v>
          </cell>
          <cell r="B50">
            <v>1.0750000000000002</v>
          </cell>
        </row>
        <row r="51">
          <cell r="A51">
            <v>47166</v>
          </cell>
          <cell r="B51">
            <v>1.0750000000000002</v>
          </cell>
        </row>
        <row r="52">
          <cell r="A52">
            <v>47259</v>
          </cell>
          <cell r="B52">
            <v>1.0750000000000002</v>
          </cell>
        </row>
        <row r="53">
          <cell r="A53">
            <v>47349</v>
          </cell>
          <cell r="B53">
            <v>1.0750000000000002</v>
          </cell>
        </row>
        <row r="54">
          <cell r="A54">
            <v>47440</v>
          </cell>
          <cell r="B54">
            <v>1.1500000000000001</v>
          </cell>
        </row>
        <row r="55">
          <cell r="A55">
            <v>47531</v>
          </cell>
          <cell r="B55">
            <v>1.1500000000000001</v>
          </cell>
        </row>
        <row r="56">
          <cell r="A56">
            <v>47624</v>
          </cell>
          <cell r="B56">
            <v>1.1500000000000001</v>
          </cell>
        </row>
        <row r="57">
          <cell r="A57">
            <v>47714</v>
          </cell>
          <cell r="B57">
            <v>1.1500000000000001</v>
          </cell>
        </row>
        <row r="58">
          <cell r="A58">
            <v>47805</v>
          </cell>
          <cell r="B58">
            <v>1.2300000000000002</v>
          </cell>
        </row>
        <row r="59">
          <cell r="A59">
            <v>47896</v>
          </cell>
          <cell r="B59">
            <v>1.2300000000000002</v>
          </cell>
        </row>
        <row r="60">
          <cell r="A60">
            <v>47989</v>
          </cell>
          <cell r="B60">
            <v>1.2300000000000002</v>
          </cell>
        </row>
        <row r="61">
          <cell r="A61">
            <v>48079</v>
          </cell>
          <cell r="B61">
            <v>1.2300000000000002</v>
          </cell>
        </row>
        <row r="62">
          <cell r="A62">
            <v>48170</v>
          </cell>
          <cell r="B62">
            <v>1.3150000000000002</v>
          </cell>
        </row>
        <row r="63">
          <cell r="A63">
            <v>48261</v>
          </cell>
          <cell r="B63">
            <v>1.3150000000000002</v>
          </cell>
        </row>
        <row r="64">
          <cell r="A64">
            <v>48354</v>
          </cell>
          <cell r="B64">
            <v>1.3150000000000002</v>
          </cell>
        </row>
        <row r="65">
          <cell r="A65">
            <v>48444</v>
          </cell>
          <cell r="B65">
            <v>1.3150000000000002</v>
          </cell>
        </row>
        <row r="66">
          <cell r="A66">
            <v>48535</v>
          </cell>
          <cell r="B66">
            <v>1.4050000000000002</v>
          </cell>
        </row>
        <row r="67">
          <cell r="A67">
            <v>48626</v>
          </cell>
          <cell r="B67">
            <v>1.4050000000000002</v>
          </cell>
        </row>
        <row r="68">
          <cell r="A68">
            <v>48719</v>
          </cell>
          <cell r="B68">
            <v>1.4050000000000002</v>
          </cell>
        </row>
        <row r="69">
          <cell r="A69">
            <v>48809</v>
          </cell>
          <cell r="B69">
            <v>1.4050000000000002</v>
          </cell>
        </row>
        <row r="70">
          <cell r="A70">
            <v>48900</v>
          </cell>
          <cell r="B70">
            <v>1.5000000000000002</v>
          </cell>
        </row>
        <row r="71">
          <cell r="A71">
            <v>48991</v>
          </cell>
          <cell r="B71">
            <v>1.5000000000000002</v>
          </cell>
        </row>
        <row r="72">
          <cell r="A72">
            <v>49084</v>
          </cell>
          <cell r="B72">
            <v>1.5000000000000002</v>
          </cell>
        </row>
        <row r="73">
          <cell r="A73">
            <v>49174</v>
          </cell>
          <cell r="B73">
            <v>1.5000000000000002</v>
          </cell>
        </row>
      </sheetData>
      <sheetData sheetId="12"/>
      <sheetData sheetId="13"/>
      <sheetData sheetId="14"/>
      <sheetData sheetId="15"/>
      <sheetData sheetId="16"/>
      <sheetData sheetId="17">
        <row r="1">
          <cell r="A1" t="str">
            <v>ALL YEARS GOOD</v>
          </cell>
        </row>
        <row r="2">
          <cell r="A2" t="str">
            <v>EPS (Normalized)</v>
          </cell>
        </row>
      </sheetData>
      <sheetData sheetId="18"/>
      <sheetData sheetId="19"/>
      <sheetData sheetId="20"/>
      <sheetData sheetId="21"/>
      <sheetData sheetId="22"/>
      <sheetData sheetId="23"/>
      <sheetData sheetId="24"/>
      <sheetData sheetId="25"/>
      <sheetData sheetId="26"/>
      <sheetData sheetId="27">
        <row r="42">
          <cell r="K42">
            <v>24071932.999999996</v>
          </cell>
        </row>
      </sheetData>
      <sheetData sheetId="28"/>
      <sheetData sheetId="29"/>
      <sheetData sheetId="30">
        <row r="102">
          <cell r="A102" t="str">
            <v>Normalized Gas Service Margins</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44">
          <cell r="I44">
            <v>649639974.11999989</v>
          </cell>
        </row>
      </sheetData>
      <sheetData sheetId="59">
        <row r="44">
          <cell r="I44">
            <v>432818924.38636166</v>
          </cell>
        </row>
      </sheetData>
      <sheetData sheetId="60">
        <row r="44">
          <cell r="I44">
            <v>216821049.73363861</v>
          </cell>
        </row>
      </sheetData>
      <sheetData sheetId="61">
        <row r="44">
          <cell r="I44">
            <v>42496419.251032844</v>
          </cell>
        </row>
      </sheetData>
      <sheetData sheetId="62">
        <row r="44">
          <cell r="I44">
            <v>21898655.088679846</v>
          </cell>
        </row>
      </sheetData>
      <sheetData sheetId="63">
        <row r="44">
          <cell r="I44">
            <v>51945653.613975562</v>
          </cell>
        </row>
      </sheetData>
      <sheetData sheetId="64">
        <row r="7">
          <cell r="I7">
            <v>2922518.42</v>
          </cell>
        </row>
      </sheetData>
      <sheetData sheetId="65">
        <row r="12">
          <cell r="I12">
            <v>0</v>
          </cell>
        </row>
      </sheetData>
      <sheetData sheetId="66">
        <row r="7">
          <cell r="I7">
            <v>-714397404</v>
          </cell>
        </row>
      </sheetData>
      <sheetData sheetId="67">
        <row r="18">
          <cell r="I18">
            <v>0</v>
          </cell>
        </row>
      </sheetData>
      <sheetData sheetId="68">
        <row r="15">
          <cell r="I15">
            <v>1267497.04</v>
          </cell>
        </row>
      </sheetData>
      <sheetData sheetId="69">
        <row r="7">
          <cell r="I7">
            <v>0</v>
          </cell>
        </row>
      </sheetData>
      <sheetData sheetId="70">
        <row r="14">
          <cell r="I14">
            <v>0</v>
          </cell>
        </row>
      </sheetData>
      <sheetData sheetId="71">
        <row r="14">
          <cell r="I14">
            <v>13762347.503170272</v>
          </cell>
        </row>
      </sheetData>
      <sheetData sheetId="72">
        <row r="14">
          <cell r="I14">
            <v>6300000</v>
          </cell>
        </row>
      </sheetData>
      <sheetData sheetId="73">
        <row r="7">
          <cell r="I7">
            <v>1147070.42</v>
          </cell>
        </row>
      </sheetData>
      <sheetData sheetId="74">
        <row r="7">
          <cell r="I7">
            <v>1775448</v>
          </cell>
        </row>
      </sheetData>
      <sheetData sheetId="75"/>
      <sheetData sheetId="76">
        <row r="7">
          <cell r="I7">
            <v>94295326.926734403</v>
          </cell>
        </row>
      </sheetData>
      <sheetData sheetId="77">
        <row r="7">
          <cell r="I7">
            <v>81267215.610674605</v>
          </cell>
        </row>
      </sheetData>
      <sheetData sheetId="78">
        <row r="7">
          <cell r="I7">
            <v>15852317.963321351</v>
          </cell>
        </row>
      </sheetData>
      <sheetData sheetId="79">
        <row r="44">
          <cell r="I44">
            <v>0</v>
          </cell>
        </row>
      </sheetData>
      <sheetData sheetId="80">
        <row r="7">
          <cell r="I7">
            <v>148583106.93319708</v>
          </cell>
        </row>
      </sheetData>
      <sheetData sheetId="81">
        <row r="7">
          <cell r="I7">
            <v>49493417.57569129</v>
          </cell>
        </row>
      </sheetData>
      <sheetData sheetId="82">
        <row r="7">
          <cell r="I7">
            <v>61901391.775188543</v>
          </cell>
        </row>
      </sheetData>
      <sheetData sheetId="83">
        <row r="932">
          <cell r="E932">
            <v>42277</v>
          </cell>
          <cell r="F932">
            <v>42308</v>
          </cell>
          <cell r="G932">
            <v>42338</v>
          </cell>
          <cell r="H932">
            <v>42369</v>
          </cell>
          <cell r="I932">
            <v>42400</v>
          </cell>
          <cell r="J932">
            <v>42429</v>
          </cell>
          <cell r="K932">
            <v>42460</v>
          </cell>
          <cell r="L932">
            <v>42490</v>
          </cell>
          <cell r="M932">
            <v>42521</v>
          </cell>
          <cell r="N932">
            <v>42551</v>
          </cell>
          <cell r="O932">
            <v>42582</v>
          </cell>
          <cell r="P932">
            <v>42613</v>
          </cell>
          <cell r="Q932">
            <v>42643</v>
          </cell>
          <cell r="R932">
            <v>42674</v>
          </cell>
          <cell r="S932">
            <v>42704</v>
          </cell>
          <cell r="T932">
            <v>42735</v>
          </cell>
          <cell r="U932">
            <v>42766</v>
          </cell>
          <cell r="V932">
            <v>42794</v>
          </cell>
          <cell r="W932">
            <v>42825</v>
          </cell>
          <cell r="X932">
            <v>42855</v>
          </cell>
          <cell r="Y932">
            <v>42886</v>
          </cell>
          <cell r="Z932">
            <v>42916</v>
          </cell>
          <cell r="AA932">
            <v>42947</v>
          </cell>
          <cell r="AB932">
            <v>42978</v>
          </cell>
          <cell r="AC932">
            <v>43008</v>
          </cell>
          <cell r="AD932">
            <v>43039</v>
          </cell>
          <cell r="AE932">
            <v>43069</v>
          </cell>
          <cell r="AF932">
            <v>43100</v>
          </cell>
          <cell r="AG932">
            <v>43131</v>
          </cell>
          <cell r="AH932">
            <v>43159</v>
          </cell>
          <cell r="AI932">
            <v>43190</v>
          </cell>
          <cell r="AJ932">
            <v>43220</v>
          </cell>
          <cell r="AK932">
            <v>43251</v>
          </cell>
          <cell r="AL932">
            <v>43281</v>
          </cell>
          <cell r="AM932">
            <v>43312</v>
          </cell>
          <cell r="AN932">
            <v>43343</v>
          </cell>
          <cell r="AO932">
            <v>43373</v>
          </cell>
          <cell r="AP932">
            <v>43404</v>
          </cell>
          <cell r="AQ932">
            <v>43434</v>
          </cell>
          <cell r="AR932">
            <v>43465</v>
          </cell>
          <cell r="AS932">
            <v>43496</v>
          </cell>
          <cell r="AT932">
            <v>43524</v>
          </cell>
          <cell r="AU932">
            <v>43555</v>
          </cell>
          <cell r="AV932">
            <v>43585</v>
          </cell>
          <cell r="AW932">
            <v>43616</v>
          </cell>
          <cell r="AX932">
            <v>43646</v>
          </cell>
          <cell r="AY932">
            <v>43677</v>
          </cell>
          <cell r="AZ932">
            <v>43708</v>
          </cell>
          <cell r="BA932">
            <v>43738</v>
          </cell>
          <cell r="BB932">
            <v>43769</v>
          </cell>
          <cell r="BC932">
            <v>43799</v>
          </cell>
          <cell r="BD932">
            <v>43830</v>
          </cell>
          <cell r="BE932">
            <v>43861</v>
          </cell>
          <cell r="BF932">
            <v>43890</v>
          </cell>
          <cell r="BG932">
            <v>43921</v>
          </cell>
          <cell r="BH932">
            <v>43951</v>
          </cell>
          <cell r="BI932">
            <v>43982</v>
          </cell>
          <cell r="BJ932">
            <v>44012</v>
          </cell>
          <cell r="BK932">
            <v>44043</v>
          </cell>
          <cell r="BL932">
            <v>44074</v>
          </cell>
          <cell r="BM932">
            <v>44104</v>
          </cell>
          <cell r="BN932">
            <v>44135</v>
          </cell>
          <cell r="BO932">
            <v>44165</v>
          </cell>
          <cell r="BP932">
            <v>44196</v>
          </cell>
          <cell r="BQ932">
            <v>44227</v>
          </cell>
          <cell r="BR932">
            <v>44255</v>
          </cell>
          <cell r="BS932">
            <v>44286</v>
          </cell>
          <cell r="BT932">
            <v>44316</v>
          </cell>
          <cell r="BU932">
            <v>44347</v>
          </cell>
          <cell r="BV932">
            <v>44377</v>
          </cell>
          <cell r="BW932">
            <v>44408</v>
          </cell>
          <cell r="BX932">
            <v>44439</v>
          </cell>
          <cell r="BY932">
            <v>44469</v>
          </cell>
          <cell r="BZ932">
            <v>44500</v>
          </cell>
          <cell r="CA932">
            <v>44530</v>
          </cell>
          <cell r="CB932">
            <v>44561</v>
          </cell>
          <cell r="CC932">
            <v>44592</v>
          </cell>
          <cell r="CD932">
            <v>44620</v>
          </cell>
          <cell r="CE932">
            <v>44651</v>
          </cell>
          <cell r="CF932">
            <v>44681</v>
          </cell>
          <cell r="CG932">
            <v>44712</v>
          </cell>
          <cell r="CH932">
            <v>44742</v>
          </cell>
          <cell r="CI932">
            <v>44773</v>
          </cell>
          <cell r="CJ932">
            <v>44804</v>
          </cell>
          <cell r="CK932">
            <v>44834</v>
          </cell>
          <cell r="CL932">
            <v>44865</v>
          </cell>
          <cell r="CM932">
            <v>44895</v>
          </cell>
          <cell r="CN932">
            <v>44926</v>
          </cell>
          <cell r="CO932">
            <v>44957</v>
          </cell>
          <cell r="CP932">
            <v>44985</v>
          </cell>
          <cell r="CQ932">
            <v>45016</v>
          </cell>
          <cell r="CR932">
            <v>45046</v>
          </cell>
          <cell r="CS932">
            <v>45077</v>
          </cell>
          <cell r="CT932">
            <v>45107</v>
          </cell>
          <cell r="CU932">
            <v>45138</v>
          </cell>
          <cell r="CV932">
            <v>45169</v>
          </cell>
          <cell r="CW932">
            <v>45199</v>
          </cell>
          <cell r="CX932">
            <v>45230</v>
          </cell>
          <cell r="CY932">
            <v>45260</v>
          </cell>
          <cell r="CZ932">
            <v>45291</v>
          </cell>
          <cell r="DA932">
            <v>45322</v>
          </cell>
          <cell r="DB932">
            <v>45351</v>
          </cell>
          <cell r="DC932">
            <v>45382</v>
          </cell>
          <cell r="DD932">
            <v>45412</v>
          </cell>
          <cell r="DE932">
            <v>45443</v>
          </cell>
          <cell r="DF932">
            <v>45473</v>
          </cell>
          <cell r="DG932">
            <v>45504</v>
          </cell>
          <cell r="DH932">
            <v>45535</v>
          </cell>
          <cell r="DI932">
            <v>45565</v>
          </cell>
          <cell r="DJ932">
            <v>45596</v>
          </cell>
          <cell r="DK932">
            <v>45626</v>
          </cell>
          <cell r="DL932">
            <v>45657</v>
          </cell>
          <cell r="DM932">
            <v>45688</v>
          </cell>
          <cell r="DN932">
            <v>45716</v>
          </cell>
          <cell r="DO932">
            <v>45747</v>
          </cell>
          <cell r="DP932">
            <v>45777</v>
          </cell>
          <cell r="DQ932">
            <v>45808</v>
          </cell>
          <cell r="DR932">
            <v>45838</v>
          </cell>
          <cell r="DS932">
            <v>45869</v>
          </cell>
          <cell r="DT932">
            <v>45900</v>
          </cell>
          <cell r="DU932">
            <v>45930</v>
          </cell>
          <cell r="DV932">
            <v>45961</v>
          </cell>
          <cell r="DW932">
            <v>45991</v>
          </cell>
          <cell r="DX932">
            <v>46022</v>
          </cell>
          <cell r="DY932">
            <v>46053</v>
          </cell>
          <cell r="DZ932">
            <v>46081</v>
          </cell>
          <cell r="EA932">
            <v>46112</v>
          </cell>
          <cell r="EB932">
            <v>46142</v>
          </cell>
          <cell r="EC932">
            <v>46173</v>
          </cell>
          <cell r="ED932">
            <v>46203</v>
          </cell>
          <cell r="EE932">
            <v>46234</v>
          </cell>
          <cell r="EF932">
            <v>46265</v>
          </cell>
          <cell r="EG932">
            <v>46295</v>
          </cell>
          <cell r="EH932">
            <v>46326</v>
          </cell>
          <cell r="EI932">
            <v>46356</v>
          </cell>
          <cell r="EJ932">
            <v>46387</v>
          </cell>
          <cell r="EK932">
            <v>46418</v>
          </cell>
          <cell r="EL932">
            <v>46446</v>
          </cell>
          <cell r="EM932">
            <v>46477</v>
          </cell>
          <cell r="EN932">
            <v>46507</v>
          </cell>
          <cell r="EO932">
            <v>46538</v>
          </cell>
          <cell r="EP932">
            <v>46568</v>
          </cell>
          <cell r="EQ932">
            <v>46599</v>
          </cell>
          <cell r="ER932">
            <v>46630</v>
          </cell>
          <cell r="ES932">
            <v>46660</v>
          </cell>
          <cell r="ET932">
            <v>46691</v>
          </cell>
          <cell r="EU932">
            <v>46721</v>
          </cell>
          <cell r="EV932">
            <v>46752</v>
          </cell>
          <cell r="EW932">
            <v>46783</v>
          </cell>
          <cell r="EX932">
            <v>46812</v>
          </cell>
          <cell r="EY932">
            <v>46843</v>
          </cell>
          <cell r="EZ932">
            <v>46873</v>
          </cell>
          <cell r="FA932">
            <v>46904</v>
          </cell>
          <cell r="FB932">
            <v>46934</v>
          </cell>
          <cell r="FC932">
            <v>46965</v>
          </cell>
          <cell r="FD932">
            <v>46996</v>
          </cell>
          <cell r="FE932">
            <v>47026</v>
          </cell>
          <cell r="FF932">
            <v>47057</v>
          </cell>
          <cell r="FG932">
            <v>47087</v>
          </cell>
          <cell r="FH932">
            <v>47118</v>
          </cell>
          <cell r="FI932">
            <v>47149</v>
          </cell>
          <cell r="FJ932">
            <v>47177</v>
          </cell>
          <cell r="FK932">
            <v>47208</v>
          </cell>
          <cell r="FL932">
            <v>47238</v>
          </cell>
          <cell r="FM932">
            <v>47269</v>
          </cell>
          <cell r="FN932">
            <v>47299</v>
          </cell>
          <cell r="FO932">
            <v>47330</v>
          </cell>
          <cell r="FP932">
            <v>47361</v>
          </cell>
          <cell r="FQ932">
            <v>47391</v>
          </cell>
          <cell r="FR932">
            <v>47422</v>
          </cell>
          <cell r="FS932">
            <v>47452</v>
          </cell>
          <cell r="FT932">
            <v>47483</v>
          </cell>
          <cell r="FU932">
            <v>47514</v>
          </cell>
          <cell r="FV932">
            <v>47542</v>
          </cell>
          <cell r="FW932">
            <v>47573</v>
          </cell>
          <cell r="FX932">
            <v>47603</v>
          </cell>
          <cell r="FY932">
            <v>47634</v>
          </cell>
          <cell r="FZ932">
            <v>47664</v>
          </cell>
          <cell r="GA932">
            <v>47695</v>
          </cell>
          <cell r="GB932">
            <v>47726</v>
          </cell>
          <cell r="GC932">
            <v>47756</v>
          </cell>
          <cell r="GD932">
            <v>47787</v>
          </cell>
          <cell r="GE932">
            <v>47817</v>
          </cell>
          <cell r="GF932">
            <v>47848</v>
          </cell>
          <cell r="GG932">
            <v>47879</v>
          </cell>
          <cell r="GH932">
            <v>47907</v>
          </cell>
          <cell r="GI932">
            <v>47938</v>
          </cell>
          <cell r="GJ932">
            <v>47968</v>
          </cell>
          <cell r="GK932">
            <v>47999</v>
          </cell>
          <cell r="GL932">
            <v>48029</v>
          </cell>
          <cell r="GM932">
            <v>48060</v>
          </cell>
          <cell r="GN932">
            <v>48091</v>
          </cell>
          <cell r="GO932">
            <v>48121</v>
          </cell>
          <cell r="GP932">
            <v>48152</v>
          </cell>
          <cell r="GQ932">
            <v>48182</v>
          </cell>
          <cell r="GR932">
            <v>48213</v>
          </cell>
          <cell r="GS932">
            <v>48244</v>
          </cell>
          <cell r="GT932">
            <v>48273</v>
          </cell>
          <cell r="GU932">
            <v>48304</v>
          </cell>
          <cell r="GV932">
            <v>48334</v>
          </cell>
          <cell r="GW932">
            <v>48365</v>
          </cell>
          <cell r="GX932">
            <v>48395</v>
          </cell>
          <cell r="GY932">
            <v>48426</v>
          </cell>
          <cell r="GZ932">
            <v>48457</v>
          </cell>
          <cell r="HA932">
            <v>48487</v>
          </cell>
          <cell r="HB932">
            <v>48518</v>
          </cell>
          <cell r="HC932">
            <v>48548</v>
          </cell>
          <cell r="HD932">
            <v>48579</v>
          </cell>
          <cell r="HE932">
            <v>48610</v>
          </cell>
          <cell r="HF932">
            <v>48638</v>
          </cell>
          <cell r="HG932">
            <v>48669</v>
          </cell>
          <cell r="HH932">
            <v>48699</v>
          </cell>
          <cell r="HI932">
            <v>48730</v>
          </cell>
          <cell r="HJ932">
            <v>48760</v>
          </cell>
          <cell r="HK932">
            <v>48791</v>
          </cell>
          <cell r="HL932">
            <v>48822</v>
          </cell>
          <cell r="HM932">
            <v>48852</v>
          </cell>
          <cell r="HN932">
            <v>48883</v>
          </cell>
          <cell r="HO932">
            <v>48913</v>
          </cell>
          <cell r="HP932">
            <v>48944</v>
          </cell>
          <cell r="HQ932">
            <v>48975</v>
          </cell>
          <cell r="HR932">
            <v>49003</v>
          </cell>
          <cell r="HS932">
            <v>49034</v>
          </cell>
          <cell r="HT932">
            <v>49064</v>
          </cell>
          <cell r="HU932">
            <v>49095</v>
          </cell>
          <cell r="HV932">
            <v>49125</v>
          </cell>
          <cell r="HW932">
            <v>49156</v>
          </cell>
          <cell r="HX932">
            <v>49187</v>
          </cell>
          <cell r="HY932">
            <v>49217</v>
          </cell>
        </row>
        <row r="933">
          <cell r="E933">
            <v>129558.08202522228</v>
          </cell>
          <cell r="F933">
            <v>129486.1610712003</v>
          </cell>
          <cell r="G933">
            <v>129217.96542640825</v>
          </cell>
          <cell r="H933">
            <v>129055.470814645</v>
          </cell>
          <cell r="I933">
            <v>128837.04066439372</v>
          </cell>
          <cell r="J933">
            <v>128819.32856666564</v>
          </cell>
          <cell r="K933">
            <v>128723.06006070768</v>
          </cell>
          <cell r="L933">
            <v>128740.49125965225</v>
          </cell>
          <cell r="M933">
            <v>128746.89830138287</v>
          </cell>
          <cell r="N933">
            <v>128847.14488385059</v>
          </cell>
          <cell r="O933">
            <v>128907.30332535927</v>
          </cell>
          <cell r="P933">
            <v>128983.8895917839</v>
          </cell>
          <cell r="Q933">
            <v>129427.17702490205</v>
          </cell>
          <cell r="R933">
            <v>130130.99703681169</v>
          </cell>
          <cell r="S933">
            <v>130777.71894074467</v>
          </cell>
          <cell r="T933">
            <v>131392.16766623108</v>
          </cell>
          <cell r="U933">
            <v>131983.51938234063</v>
          </cell>
          <cell r="V933">
            <v>132787.4947591917</v>
          </cell>
          <cell r="W933">
            <v>133527.34490290956</v>
          </cell>
          <cell r="X933">
            <v>134333.75815600404</v>
          </cell>
          <cell r="Y933">
            <v>135107.43876764702</v>
          </cell>
          <cell r="Z933">
            <v>135829.80184287034</v>
          </cell>
          <cell r="AA933">
            <v>136433.52554868744</v>
          </cell>
          <cell r="AB933">
            <v>137026.61419224678</v>
          </cell>
          <cell r="AC933">
            <v>137496.23806399692</v>
          </cell>
          <cell r="AD933">
            <v>137692.21252424153</v>
          </cell>
          <cell r="AE933">
            <v>137806.55596344668</v>
          </cell>
          <cell r="AF933">
            <v>129286.91428172449</v>
          </cell>
          <cell r="AG933">
            <v>129972.09773446817</v>
          </cell>
          <cell r="AH933">
            <v>130604.67184617463</v>
          </cell>
          <cell r="AI933">
            <v>131162.3681648515</v>
          </cell>
          <cell r="AJ933">
            <v>131703.67644523538</v>
          </cell>
          <cell r="AK933">
            <v>132311.90604586308</v>
          </cell>
          <cell r="AL933">
            <v>131514.68174378248</v>
          </cell>
          <cell r="AM933">
            <v>132366.42552901502</v>
          </cell>
          <cell r="AN933">
            <v>133226.73332002942</v>
          </cell>
          <cell r="AO933">
            <v>134155.00187435662</v>
          </cell>
          <cell r="AP933">
            <v>135230.73189018285</v>
          </cell>
          <cell r="AQ933">
            <v>136132.76997503272</v>
          </cell>
          <cell r="AR933">
            <v>136739.63472993177</v>
          </cell>
          <cell r="AS933">
            <v>136705.81364023802</v>
          </cell>
          <cell r="AT933">
            <v>136625.03128858318</v>
          </cell>
          <cell r="AU933">
            <v>136763.22277259274</v>
          </cell>
          <cell r="AV933">
            <v>136957.29827673489</v>
          </cell>
          <cell r="AW933">
            <v>137243.26681500682</v>
          </cell>
          <cell r="AX933">
            <v>137198.64552706899</v>
          </cell>
          <cell r="AY933">
            <v>137417.81643301921</v>
          </cell>
          <cell r="AZ933">
            <v>138007.03299921041</v>
          </cell>
          <cell r="BA933">
            <v>138103.73347124181</v>
          </cell>
          <cell r="BB933">
            <v>138060.07161424425</v>
          </cell>
          <cell r="BC933">
            <v>137904.07351168158</v>
          </cell>
          <cell r="BD933">
            <v>137276.56084134482</v>
          </cell>
          <cell r="BE933">
            <v>137290.98992552864</v>
          </cell>
          <cell r="BF933">
            <v>137285.74450366688</v>
          </cell>
          <cell r="BG933">
            <v>137231.86241067937</v>
          </cell>
          <cell r="BH933">
            <v>137063.94890867086</v>
          </cell>
          <cell r="BI933">
            <v>136916.28880690312</v>
          </cell>
          <cell r="BJ933">
            <v>136736.6342884925</v>
          </cell>
          <cell r="BK933">
            <v>136533.68105555704</v>
          </cell>
          <cell r="BL933">
            <v>136346.68471323478</v>
          </cell>
          <cell r="BM933">
            <v>136049.51826631773</v>
          </cell>
          <cell r="BN933">
            <v>135902.1700073987</v>
          </cell>
          <cell r="BO933">
            <v>135836.56527151706</v>
          </cell>
          <cell r="BP933">
            <v>135701.03200177956</v>
          </cell>
          <cell r="BQ933">
            <v>135603.64250193437</v>
          </cell>
          <cell r="BR933">
            <v>135499.77437572545</v>
          </cell>
          <cell r="BS933">
            <v>135341.38458715228</v>
          </cell>
          <cell r="BT933">
            <v>135346.7118239087</v>
          </cell>
          <cell r="BU933">
            <v>135334.38484723188</v>
          </cell>
          <cell r="BV933">
            <v>135256.1300015623</v>
          </cell>
          <cell r="BW933">
            <v>135294.58939126489</v>
          </cell>
          <cell r="BX933">
            <v>135335.28280369117</v>
          </cell>
          <cell r="BY933">
            <v>135321.10378610212</v>
          </cell>
          <cell r="BZ933">
            <v>135324.75584949541</v>
          </cell>
          <cell r="CA933">
            <v>135320.85442647286</v>
          </cell>
          <cell r="CB933">
            <v>135257.53046211411</v>
          </cell>
          <cell r="CC933">
            <v>135180.3621377004</v>
          </cell>
          <cell r="CD933">
            <v>135106.89137007413</v>
          </cell>
          <cell r="CE933">
            <v>134981.69163463364</v>
          </cell>
          <cell r="CF933">
            <v>134916.11840976885</v>
          </cell>
          <cell r="CG933">
            <v>134860.59430724988</v>
          </cell>
          <cell r="CH933">
            <v>134740.45639999548</v>
          </cell>
          <cell r="CI933">
            <v>134682.88967488633</v>
          </cell>
          <cell r="CJ933">
            <v>134633.22424963981</v>
          </cell>
          <cell r="CK933">
            <v>134531.00931530431</v>
          </cell>
          <cell r="CL933">
            <v>134430.58547309021</v>
          </cell>
          <cell r="CM933">
            <v>134325.13441775454</v>
          </cell>
          <cell r="CN933">
            <v>134155.31669300277</v>
          </cell>
          <cell r="CO933">
            <v>134015.20592840624</v>
          </cell>
          <cell r="CP933">
            <v>133880.20507574762</v>
          </cell>
          <cell r="CQ933">
            <v>133690.19166730932</v>
          </cell>
          <cell r="CR933">
            <v>133615.39503451876</v>
          </cell>
          <cell r="CS933">
            <v>133552.8033679449</v>
          </cell>
          <cell r="CT933">
            <v>133417.06440503971</v>
          </cell>
          <cell r="CU933">
            <v>133369.0608266879</v>
          </cell>
          <cell r="CV933">
            <v>133325.00971427039</v>
          </cell>
          <cell r="CW933">
            <v>133217.62372448234</v>
          </cell>
          <cell r="CX933">
            <v>133120.99904191968</v>
          </cell>
          <cell r="CY933">
            <v>133016.66762382656</v>
          </cell>
          <cell r="CZ933">
            <v>132841.60430790068</v>
          </cell>
          <cell r="DA933">
            <v>132692.25783197195</v>
          </cell>
          <cell r="DB933">
            <v>132544.58179977999</v>
          </cell>
          <cell r="DC933">
            <v>132336.72937438308</v>
          </cell>
          <cell r="DD933">
            <v>132231.5481842313</v>
          </cell>
          <cell r="DE933">
            <v>132134.24651294397</v>
          </cell>
          <cell r="DF933">
            <v>131962.13790227755</v>
          </cell>
          <cell r="DG933">
            <v>131879.79480916864</v>
          </cell>
          <cell r="DH933">
            <v>131800.47511546974</v>
          </cell>
          <cell r="DI933">
            <v>131654.26960303093</v>
          </cell>
          <cell r="DJ933">
            <v>131528.3608687369</v>
          </cell>
          <cell r="DK933">
            <v>131403.13985050231</v>
          </cell>
          <cell r="DL933">
            <v>131243.25426353313</v>
          </cell>
          <cell r="DM933">
            <v>131121.96379765868</v>
          </cell>
          <cell r="DN933">
            <v>131010.53990906174</v>
          </cell>
          <cell r="DO933">
            <v>130863.70478458835</v>
          </cell>
          <cell r="DP933">
            <v>130833.42033277267</v>
          </cell>
          <cell r="DQ933">
            <v>130818.94730211924</v>
          </cell>
          <cell r="DR933">
            <v>130749.85007475413</v>
          </cell>
          <cell r="DS933">
            <v>130780.81379010735</v>
          </cell>
          <cell r="DT933">
            <v>130821.04491774585</v>
          </cell>
          <cell r="DU933">
            <v>130830.64190840906</v>
          </cell>
          <cell r="DV933">
            <v>130861.6526330272</v>
          </cell>
          <cell r="DW933">
            <v>130896.98236572836</v>
          </cell>
          <cell r="DX933">
            <v>130885.78335606449</v>
          </cell>
          <cell r="DY933">
            <v>130873.92604488721</v>
          </cell>
          <cell r="DZ933">
            <v>130864.23840703619</v>
          </cell>
          <cell r="EA933">
            <v>130807.20280583043</v>
          </cell>
          <cell r="EB933">
            <v>130837.95419573181</v>
          </cell>
          <cell r="EC933">
            <v>130877.85321848707</v>
          </cell>
          <cell r="ED933">
            <v>130849.8561524329</v>
          </cell>
          <cell r="EE933">
            <v>130901.03919401881</v>
          </cell>
          <cell r="EF933">
            <v>130954.87711011691</v>
          </cell>
          <cell r="EG933">
            <v>130967.37458585502</v>
          </cell>
          <cell r="EH933">
            <v>130965.52136215397</v>
          </cell>
          <cell r="EI933">
            <v>130967.73198084811</v>
          </cell>
          <cell r="EJ933">
            <v>130920.66988060702</v>
          </cell>
          <cell r="EK933">
            <v>130875.35954403091</v>
          </cell>
          <cell r="EL933">
            <v>130831.88315334309</v>
          </cell>
          <cell r="EM933">
            <v>130738.36927834067</v>
          </cell>
          <cell r="EN933">
            <v>130737.57024030355</v>
          </cell>
          <cell r="EO933">
            <v>130746.17758786061</v>
          </cell>
          <cell r="EP933">
            <v>130678.71190707531</v>
          </cell>
          <cell r="EQ933">
            <v>130690.56220565093</v>
          </cell>
          <cell r="ER933">
            <v>130700.74140624805</v>
          </cell>
          <cell r="ES933">
            <v>130662.542157021</v>
          </cell>
          <cell r="ET933">
            <v>130606.72208001836</v>
          </cell>
          <cell r="EU933">
            <v>130549.61520499898</v>
          </cell>
          <cell r="EV933">
            <v>130436.08194774842</v>
          </cell>
          <cell r="EW933">
            <v>130319.92652219879</v>
          </cell>
          <cell r="EX933">
            <v>130200.24421384581</v>
          </cell>
          <cell r="EY933">
            <v>130023.3203967813</v>
          </cell>
          <cell r="EZ933">
            <v>129936.12223455262</v>
          </cell>
          <cell r="FA933">
            <v>129852.95782117319</v>
          </cell>
          <cell r="FB933">
            <v>129697.01443126897</v>
          </cell>
          <cell r="FC933">
            <v>129628.21429962912</v>
          </cell>
          <cell r="FD933">
            <v>129563.01663235694</v>
          </cell>
          <cell r="FE933">
            <v>129452.65902187314</v>
          </cell>
          <cell r="FF933">
            <v>129331.60727298478</v>
          </cell>
          <cell r="FG933">
            <v>129214.61260126151</v>
          </cell>
          <cell r="FH933">
            <v>129044.55154264036</v>
          </cell>
          <cell r="FI933">
            <v>128878.54157684879</v>
          </cell>
          <cell r="FJ933">
            <v>128714.3330517671</v>
          </cell>
          <cell r="FK933">
            <v>128496.19082935459</v>
          </cell>
          <cell r="FL933">
            <v>128376.21904154524</v>
          </cell>
          <cell r="FM933">
            <v>128265.61457119792</v>
          </cell>
          <cell r="FN933">
            <v>128079.9816721245</v>
          </cell>
          <cell r="FO933">
            <v>127983.59557340477</v>
          </cell>
          <cell r="FP933">
            <v>127890.77321749699</v>
          </cell>
          <cell r="FQ933">
            <v>127750.53312746025</v>
          </cell>
          <cell r="FR933">
            <v>127600.71643790654</v>
          </cell>
          <cell r="FS933">
            <v>127456.09563438573</v>
          </cell>
          <cell r="FT933">
            <v>127252.8762198358</v>
          </cell>
          <cell r="FU933">
            <v>127055.7638641134</v>
          </cell>
          <cell r="FV933">
            <v>126861.41696273266</v>
          </cell>
          <cell r="FW933">
            <v>126607.43764750661</v>
          </cell>
          <cell r="FX933">
            <v>126454.90427416911</v>
          </cell>
          <cell r="FY933">
            <v>126312.79145011397</v>
          </cell>
          <cell r="FZ933">
            <v>126087.29688795166</v>
          </cell>
          <cell r="GA933">
            <v>125954.7115161909</v>
          </cell>
          <cell r="GB933">
            <v>125824.72954558834</v>
          </cell>
          <cell r="GC933">
            <v>125640.87883481645</v>
          </cell>
          <cell r="GD933">
            <v>125449.97695855857</v>
          </cell>
          <cell r="GE933">
            <v>125263.96785521868</v>
          </cell>
          <cell r="GF933">
            <v>125015.44787135723</v>
          </cell>
          <cell r="GG933">
            <v>124775.94117367984</v>
          </cell>
          <cell r="GH933">
            <v>124538.74337598956</v>
          </cell>
          <cell r="GI933">
            <v>124238.09748745688</v>
          </cell>
          <cell r="GJ933">
            <v>124045.97278638788</v>
          </cell>
          <cell r="GK933">
            <v>123864.82263685337</v>
          </cell>
          <cell r="GL933">
            <v>123596.04283912585</v>
          </cell>
          <cell r="GM933">
            <v>123432.68663401969</v>
          </cell>
          <cell r="GN933">
            <v>123273.54945347231</v>
          </cell>
          <cell r="GO933">
            <v>123058.42164719157</v>
          </cell>
          <cell r="GP933">
            <v>122841.96491603568</v>
          </cell>
          <cell r="GQ933">
            <v>122630.44114864577</v>
          </cell>
          <cell r="GR933">
            <v>122354.49031671729</v>
          </cell>
          <cell r="GS933">
            <v>122085.82164468874</v>
          </cell>
          <cell r="GT933">
            <v>121819.46664795653</v>
          </cell>
          <cell r="GU933">
            <v>121487.69201128885</v>
          </cell>
          <cell r="GV933">
            <v>121267.9707573718</v>
          </cell>
          <cell r="GW933">
            <v>121059.30811186114</v>
          </cell>
          <cell r="GX933">
            <v>120760.66017077156</v>
          </cell>
          <cell r="GY933">
            <v>120571.8147314794</v>
          </cell>
          <cell r="GZ933">
            <v>120387.21220399268</v>
          </cell>
          <cell r="HA933">
            <v>120144.48667089303</v>
          </cell>
          <cell r="HB933">
            <v>119900.06150266857</v>
          </cell>
          <cell r="HC933">
            <v>119660.60779427485</v>
          </cell>
          <cell r="HD933">
            <v>119355.00665270821</v>
          </cell>
          <cell r="HE933">
            <v>119055.75879889123</v>
          </cell>
          <cell r="HF933">
            <v>118758.82759804437</v>
          </cell>
          <cell r="HG933">
            <v>118394.69891623154</v>
          </cell>
          <cell r="HH933">
            <v>118146.23622796667</v>
          </cell>
          <cell r="HI933">
            <v>117908.91535334906</v>
          </cell>
          <cell r="HJ933">
            <v>117579.43694126315</v>
          </cell>
          <cell r="HK933">
            <v>117359.48677921749</v>
          </cell>
          <cell r="HL933">
            <v>117143.80357957791</v>
          </cell>
          <cell r="HM933">
            <v>116868.04770208237</v>
          </cell>
          <cell r="HN933">
            <v>116587.87311799433</v>
          </cell>
          <cell r="HO933">
            <v>116312.70845732874</v>
          </cell>
          <cell r="HP933">
            <v>115969.09338129331</v>
          </cell>
          <cell r="HQ933">
            <v>115634.38045343764</v>
          </cell>
          <cell r="HR933">
            <v>115301.98628415047</v>
          </cell>
          <cell r="HS933">
            <v>114900.03121805428</v>
          </cell>
          <cell r="HT933">
            <v>114619.16449197716</v>
          </cell>
          <cell r="HU933">
            <v>114349.52245341206</v>
          </cell>
          <cell r="HV933">
            <v>113984.95351166604</v>
          </cell>
          <cell r="HW933">
            <v>113731.0684500382</v>
          </cell>
          <cell r="HX933">
            <v>113481.47386854891</v>
          </cell>
          <cell r="HY933">
            <v>113169.25772075946</v>
          </cell>
        </row>
        <row r="934">
          <cell r="E934">
            <v>0</v>
          </cell>
          <cell r="F934">
            <v>0</v>
          </cell>
          <cell r="G934">
            <v>0</v>
          </cell>
          <cell r="H934">
            <v>0</v>
          </cell>
          <cell r="I934">
            <v>0</v>
          </cell>
          <cell r="J934">
            <v>1.9790000000000001</v>
          </cell>
          <cell r="K934">
            <v>4.0180000000000007</v>
          </cell>
          <cell r="L934">
            <v>7.6540000000000008</v>
          </cell>
          <cell r="M934">
            <v>12.668000000000001</v>
          </cell>
          <cell r="N934">
            <v>21.825000000000003</v>
          </cell>
          <cell r="O934">
            <v>36.430000000000007</v>
          </cell>
          <cell r="P934">
            <v>56.38000000000001</v>
          </cell>
          <cell r="Q934">
            <v>80.282000000000011</v>
          </cell>
          <cell r="R934">
            <v>106.41800000000001</v>
          </cell>
          <cell r="S934">
            <v>133.042</v>
          </cell>
          <cell r="T934">
            <v>160.06700000000001</v>
          </cell>
          <cell r="U934">
            <v>190.88900000000001</v>
          </cell>
          <cell r="V934">
            <v>216.98100298140082</v>
          </cell>
          <cell r="W934">
            <v>243.80610068399548</v>
          </cell>
          <cell r="X934">
            <v>271.46616344441316</v>
          </cell>
          <cell r="Y934">
            <v>300.56625997582364</v>
          </cell>
          <cell r="Z934">
            <v>330.29374352736437</v>
          </cell>
          <cell r="AA934">
            <v>358.97003518654367</v>
          </cell>
          <cell r="AB934">
            <v>387.45888805520349</v>
          </cell>
          <cell r="AC934">
            <v>417.04952149309668</v>
          </cell>
          <cell r="AD934">
            <v>450.09865250564184</v>
          </cell>
          <cell r="AE934">
            <v>483.86311800268697</v>
          </cell>
          <cell r="AF934">
            <v>517.2265834997321</v>
          </cell>
          <cell r="AG934">
            <v>546.79304899677732</v>
          </cell>
          <cell r="AH934">
            <v>579.90014757997574</v>
          </cell>
          <cell r="AI934">
            <v>616.40997546621884</v>
          </cell>
          <cell r="AJ934">
            <v>655.15475556410956</v>
          </cell>
          <cell r="AK934">
            <v>697.26612109891346</v>
          </cell>
          <cell r="AL934">
            <v>739.24183557441688</v>
          </cell>
          <cell r="AM934">
            <v>779.72164106743776</v>
          </cell>
          <cell r="AN934">
            <v>820.93407396185876</v>
          </cell>
          <cell r="AO934">
            <v>861.22926345610995</v>
          </cell>
          <cell r="AP934">
            <v>900.17456017549421</v>
          </cell>
          <cell r="AQ934">
            <v>938.38833191612343</v>
          </cell>
          <cell r="AR934">
            <v>977.04496367624597</v>
          </cell>
          <cell r="AS934">
            <v>999.47110919828219</v>
          </cell>
          <cell r="AT934">
            <v>1022.9001259812643</v>
          </cell>
          <cell r="AU934">
            <v>1042.133318740008</v>
          </cell>
          <cell r="AV934">
            <v>1056.699594229281</v>
          </cell>
          <cell r="AW934">
            <v>1065.081250510648</v>
          </cell>
          <cell r="AX934">
            <v>1069.4708093525096</v>
          </cell>
          <cell r="AY934">
            <v>1092.6539903339292</v>
          </cell>
          <cell r="AZ934">
            <v>1137.5102782578285</v>
          </cell>
          <cell r="BA934">
            <v>1190.9294164025446</v>
          </cell>
          <cell r="BB934">
            <v>1201.0120095406367</v>
          </cell>
          <cell r="BC934">
            <v>1219.2166626888102</v>
          </cell>
          <cell r="BD934">
            <v>1237.460047331467</v>
          </cell>
          <cell r="BE934">
            <v>1272.2770128881239</v>
          </cell>
          <cell r="BF934">
            <v>1305.6874526266834</v>
          </cell>
          <cell r="BG934">
            <v>1342.14265672292</v>
          </cell>
          <cell r="BH934">
            <v>1380.701514136591</v>
          </cell>
          <cell r="BI934">
            <v>1424.3264545126005</v>
          </cell>
          <cell r="BJ934">
            <v>1468.080719388091</v>
          </cell>
          <cell r="BK934">
            <v>1496.5876417871796</v>
          </cell>
          <cell r="BL934">
            <v>1517.3006905937611</v>
          </cell>
          <cell r="BM934">
            <v>1585.8024897465984</v>
          </cell>
          <cell r="BN934">
            <v>1641.0559019633008</v>
          </cell>
          <cell r="BO934">
            <v>1689.0985709458157</v>
          </cell>
          <cell r="BP934">
            <v>1736.9684336226758</v>
          </cell>
          <cell r="BQ934">
            <v>1828.0890536172708</v>
          </cell>
          <cell r="BR934">
            <v>1919.3562871839079</v>
          </cell>
          <cell r="BS934">
            <v>2009.0450444819787</v>
          </cell>
          <cell r="BT934">
            <v>2103.9020332357263</v>
          </cell>
          <cell r="BU934">
            <v>2200.564504784913</v>
          </cell>
          <cell r="BV934">
            <v>2307.429171573739</v>
          </cell>
          <cell r="BW934">
            <v>2418.8686491300309</v>
          </cell>
          <cell r="BX934">
            <v>2516.8446460949131</v>
          </cell>
          <cell r="BY934">
            <v>2561.005473910438</v>
          </cell>
          <cell r="BZ934">
            <v>2661.2968892450467</v>
          </cell>
          <cell r="CA934">
            <v>2763.8581810394626</v>
          </cell>
          <cell r="CB934">
            <v>2869.4795528426666</v>
          </cell>
          <cell r="CC934">
            <v>2932.7221108049998</v>
          </cell>
          <cell r="CD934">
            <v>2996.2774267666664</v>
          </cell>
          <cell r="CE934">
            <v>3059.9619733686663</v>
          </cell>
          <cell r="CF934">
            <v>3125.4126849663326</v>
          </cell>
          <cell r="CG934">
            <v>3192.303036903666</v>
          </cell>
          <cell r="CH934">
            <v>3259.9718512636659</v>
          </cell>
          <cell r="CI934">
            <v>3329.1578181139989</v>
          </cell>
          <cell r="CJ934">
            <v>3398.7481323293323</v>
          </cell>
          <cell r="CK934">
            <v>3468.8551066599994</v>
          </cell>
          <cell r="CL934">
            <v>3540.3626386776659</v>
          </cell>
          <cell r="CM934">
            <v>3611.584762542444</v>
          </cell>
          <cell r="CN934">
            <v>3682.4908444206662</v>
          </cell>
          <cell r="CO934">
            <v>3753.0329299003329</v>
          </cell>
          <cell r="CP934">
            <v>3824.5694597017773</v>
          </cell>
          <cell r="CQ934">
            <v>3896.3914246126665</v>
          </cell>
          <cell r="CR934">
            <v>3971.659054364</v>
          </cell>
          <cell r="CS934">
            <v>4048.7355037147777</v>
          </cell>
          <cell r="CT934">
            <v>4124.6238190123331</v>
          </cell>
          <cell r="CU934">
            <v>4200.9856719596664</v>
          </cell>
          <cell r="CV934">
            <v>4276.8840846867779</v>
          </cell>
          <cell r="CW934">
            <v>4352.7732616350004</v>
          </cell>
          <cell r="CX934">
            <v>4431.6184855936672</v>
          </cell>
          <cell r="CY934">
            <v>4509.207919339342</v>
          </cell>
          <cell r="CZ934">
            <v>4585.8563342300258</v>
          </cell>
          <cell r="DA934">
            <v>4663.7655117420518</v>
          </cell>
          <cell r="DB934">
            <v>4741.8862337460687</v>
          </cell>
          <cell r="DC934">
            <v>4820.2238440749661</v>
          </cell>
          <cell r="DD934">
            <v>4897.3883594720082</v>
          </cell>
          <cell r="DE934">
            <v>4975.1810738980657</v>
          </cell>
          <cell r="DF934">
            <v>5054.3181637056223</v>
          </cell>
          <cell r="DG934">
            <v>5135.1175071200996</v>
          </cell>
          <cell r="DH934">
            <v>5216.7006152512977</v>
          </cell>
          <cell r="DI934">
            <v>5299.1887013500045</v>
          </cell>
          <cell r="DJ934">
            <v>5381.0406119169975</v>
          </cell>
          <cell r="DK934">
            <v>5462.6385223151538</v>
          </cell>
          <cell r="DL934">
            <v>5543.548008730605</v>
          </cell>
          <cell r="DM934">
            <v>5623.3324701516522</v>
          </cell>
          <cell r="DN934">
            <v>5701.1380973283649</v>
          </cell>
          <cell r="DO934">
            <v>5777.8218589890512</v>
          </cell>
          <cell r="DP934">
            <v>5851.6064742390581</v>
          </cell>
          <cell r="DQ934">
            <v>5920.7224851244291</v>
          </cell>
          <cell r="DR934">
            <v>5986.8971181492461</v>
          </cell>
          <cell r="DS934">
            <v>6047.2826331928509</v>
          </cell>
          <cell r="DT934">
            <v>6107.5106929872236</v>
          </cell>
          <cell r="DU934">
            <v>6167.6851008568092</v>
          </cell>
          <cell r="DV934">
            <v>6226.868127557058</v>
          </cell>
          <cell r="DW934">
            <v>6286.3655507176436</v>
          </cell>
          <cell r="DX934">
            <v>6346.1556491478705</v>
          </cell>
          <cell r="DY934">
            <v>6406.2165927971573</v>
          </cell>
          <cell r="DZ934">
            <v>6466.5026680790033</v>
          </cell>
          <cell r="EA934">
            <v>6527.059048443236</v>
          </cell>
          <cell r="EB934">
            <v>6588.2575087208043</v>
          </cell>
          <cell r="EC934">
            <v>6649.9814562664351</v>
          </cell>
          <cell r="ED934">
            <v>6712.3752842696085</v>
          </cell>
          <cell r="EE934">
            <v>6775.4349092888615</v>
          </cell>
          <cell r="EF934">
            <v>6839.0596984572003</v>
          </cell>
          <cell r="EG934">
            <v>6903.307579823836</v>
          </cell>
          <cell r="EH934">
            <v>6968.1078328590966</v>
          </cell>
          <cell r="EI934">
            <v>7032.9982168999322</v>
          </cell>
          <cell r="EJ934">
            <v>7097.9559246961162</v>
          </cell>
          <cell r="EK934">
            <v>7162.9580346945331</v>
          </cell>
          <cell r="EL934">
            <v>7227.9565476293601</v>
          </cell>
          <cell r="EM934">
            <v>7292.9988956229154</v>
          </cell>
          <cell r="EN934">
            <v>7358.4754422476954</v>
          </cell>
          <cell r="EO934">
            <v>7424.2637652261619</v>
          </cell>
          <cell r="EP934">
            <v>7490.5154774072716</v>
          </cell>
          <cell r="EQ934">
            <v>7557.2262911774869</v>
          </cell>
          <cell r="ER934">
            <v>7624.2905420264642</v>
          </cell>
          <cell r="ES934">
            <v>7691.7690544058769</v>
          </cell>
          <cell r="ET934">
            <v>7759.5875717595673</v>
          </cell>
          <cell r="EU934">
            <v>7827.5083350024461</v>
          </cell>
          <cell r="EV934">
            <v>7895.5073965217725</v>
          </cell>
          <cell r="EW934">
            <v>7963.5606886867763</v>
          </cell>
          <cell r="EX934">
            <v>8031.617812268345</v>
          </cell>
          <cell r="EY934">
            <v>8099.7285709949119</v>
          </cell>
          <cell r="EZ934">
            <v>8168.3028466175974</v>
          </cell>
          <cell r="FA934">
            <v>8237.2120957449897</v>
          </cell>
          <cell r="FB934">
            <v>8306.6155118684874</v>
          </cell>
          <cell r="FC934">
            <v>8376.5085929938796</v>
          </cell>
          <cell r="FD934">
            <v>8446.7803913853077</v>
          </cell>
          <cell r="FE934">
            <v>8517.494772717022</v>
          </cell>
          <cell r="FF934">
            <v>8588.5737676050649</v>
          </cell>
          <cell r="FG934">
            <v>8659.7685820656443</v>
          </cell>
          <cell r="FH934">
            <v>8731.05407110538</v>
          </cell>
          <cell r="FI934">
            <v>8802.4049637119679</v>
          </cell>
          <cell r="FJ934">
            <v>8873.7683406948381</v>
          </cell>
          <cell r="FK934">
            <v>8945.1964959688448</v>
          </cell>
          <cell r="FL934">
            <v>9017.1198053726621</v>
          </cell>
          <cell r="FM934">
            <v>9089.4032983453144</v>
          </cell>
          <cell r="FN934">
            <v>9162.214128052763</v>
          </cell>
          <cell r="FO934">
            <v>9235.5475674010922</v>
          </cell>
          <cell r="FP934">
            <v>9309.2871212676437</v>
          </cell>
          <cell r="FQ934">
            <v>9383.4998486103923</v>
          </cell>
          <cell r="FR934">
            <v>9458.1038815761694</v>
          </cell>
          <cell r="FS934">
            <v>9533.2032902319988</v>
          </cell>
          <cell r="FT934">
            <v>9608.7716723348331</v>
          </cell>
          <cell r="FU934">
            <v>9684.7824933217526</v>
          </cell>
          <cell r="FV934">
            <v>9761.1801880426519</v>
          </cell>
          <cell r="FW934">
            <v>9838.0196651081369</v>
          </cell>
          <cell r="FX934">
            <v>9915.7528191488145</v>
          </cell>
          <cell r="FY934">
            <v>9994.2379310756533</v>
          </cell>
          <cell r="FZ934">
            <v>10073.65051171292</v>
          </cell>
          <cell r="GA934">
            <v>10153.985597612</v>
          </cell>
          <cell r="GB934">
            <v>10235.120868894101</v>
          </cell>
          <cell r="GC934">
            <v>10317.126737465096</v>
          </cell>
          <cell r="GD934">
            <v>10399.917242079162</v>
          </cell>
          <cell r="GE934">
            <v>10482.856535334449</v>
          </cell>
          <cell r="GF934">
            <v>10565.91689487576</v>
          </cell>
          <cell r="GG934">
            <v>10649.070459412022</v>
          </cell>
          <cell r="GH934">
            <v>10732.258885535635</v>
          </cell>
          <cell r="GI934">
            <v>10815.539827287728</v>
          </cell>
          <cell r="GJ934">
            <v>10899.38777403044</v>
          </cell>
          <cell r="GK934">
            <v>10983.653920720286</v>
          </cell>
          <cell r="GL934">
            <v>11068.522553722751</v>
          </cell>
          <cell r="GM934">
            <v>11153.988461416784</v>
          </cell>
          <cell r="GN934">
            <v>11239.92320792966</v>
          </cell>
          <cell r="GO934">
            <v>11326.400725762536</v>
          </cell>
          <cell r="GP934">
            <v>11413.330755607305</v>
          </cell>
          <cell r="GQ934">
            <v>11500.417013525357</v>
          </cell>
          <cell r="GR934">
            <v>11587.630391043733</v>
          </cell>
          <cell r="GS934">
            <v>11674.941633806809</v>
          </cell>
          <cell r="GT934">
            <v>11762.289481236605</v>
          </cell>
          <cell r="GU934">
            <v>11849.734470076302</v>
          </cell>
          <cell r="GV934">
            <v>11937.774814156148</v>
          </cell>
          <cell r="GW934">
            <v>12026.254268180488</v>
          </cell>
          <cell r="GX934">
            <v>12115.366332833073</v>
          </cell>
          <cell r="GY934">
            <v>12205.105535911809</v>
          </cell>
          <cell r="GZ934">
            <v>12295.337019750328</v>
          </cell>
          <cell r="HA934">
            <v>12386.13841347485</v>
          </cell>
          <cell r="HB934">
            <v>12477.414944811857</v>
          </cell>
          <cell r="HC934">
            <v>12568.85551562581</v>
          </cell>
          <cell r="HD934">
            <v>12660.429562020103</v>
          </cell>
          <cell r="HE934">
            <v>12752.106366921333</v>
          </cell>
          <cell r="HF934">
            <v>12843.821606722617</v>
          </cell>
          <cell r="HG934">
            <v>12935.6388450043</v>
          </cell>
          <cell r="HH934">
            <v>13028.081206288138</v>
          </cell>
          <cell r="HI934">
            <v>13120.984633013692</v>
          </cell>
          <cell r="HJ934">
            <v>13214.552300898909</v>
          </cell>
          <cell r="HK934">
            <v>13308.778464131581</v>
          </cell>
          <cell r="HL934">
            <v>13403.521522162026</v>
          </cell>
          <cell r="HM934">
            <v>13498.862985572774</v>
          </cell>
          <cell r="HN934">
            <v>13594.703343476631</v>
          </cell>
          <cell r="HO934">
            <v>13690.715942831281</v>
          </cell>
          <cell r="HP934">
            <v>13786.868691545289</v>
          </cell>
          <cell r="HQ934">
            <v>13883.129336691582</v>
          </cell>
          <cell r="HR934">
            <v>13979.430338482929</v>
          </cell>
          <cell r="HS934">
            <v>14075.838438678697</v>
          </cell>
          <cell r="HT934">
            <v>14172.902918026726</v>
          </cell>
          <cell r="HU934">
            <v>14270.451516088562</v>
          </cell>
          <cell r="HV934">
            <v>14368.697567368039</v>
          </cell>
          <cell r="HW934">
            <v>14467.635038762344</v>
          </cell>
          <cell r="HX934">
            <v>14567.115249694309</v>
          </cell>
          <cell r="HY934">
            <v>14667.223786275596</v>
          </cell>
        </row>
        <row r="935">
          <cell r="E935">
            <v>788.29857000000015</v>
          </cell>
          <cell r="F935">
            <v>910.37625263534233</v>
          </cell>
          <cell r="G935">
            <v>1090.6847636920679</v>
          </cell>
          <cell r="H935">
            <v>1343.0979951119689</v>
          </cell>
          <cell r="I935">
            <v>1629.9567312315546</v>
          </cell>
          <cell r="J935">
            <v>1998.1009835078519</v>
          </cell>
          <cell r="K935">
            <v>2475.1193580456675</v>
          </cell>
          <cell r="L935">
            <v>3038.5023136903001</v>
          </cell>
          <cell r="M935">
            <v>3699.8299604390377</v>
          </cell>
          <cell r="N935">
            <v>4510.3971131422977</v>
          </cell>
          <cell r="O935">
            <v>5609.3922881896815</v>
          </cell>
          <cell r="P935">
            <v>7433.9614402549378</v>
          </cell>
          <cell r="Q935">
            <v>9109.280317859655</v>
          </cell>
          <cell r="R935">
            <v>9766.5285926265533</v>
          </cell>
          <cell r="S935">
            <v>10374.072602399779</v>
          </cell>
          <cell r="T935">
            <v>10911.178140944228</v>
          </cell>
          <cell r="U935">
            <v>11415.006559087411</v>
          </cell>
          <cell r="V935">
            <v>11838.856239433731</v>
          </cell>
          <cell r="W935">
            <v>12155.813638514666</v>
          </cell>
          <cell r="X935">
            <v>12388.28428421114</v>
          </cell>
          <cell r="Y935">
            <v>12524.226279450122</v>
          </cell>
          <cell r="Z935">
            <v>12516.64030080874</v>
          </cell>
          <cell r="AA935">
            <v>12224.513861977261</v>
          </cell>
          <cell r="AB935">
            <v>11229.68999308313</v>
          </cell>
          <cell r="AC935">
            <v>9691.2208799999989</v>
          </cell>
          <cell r="AD935">
            <v>9765.9217772829543</v>
          </cell>
          <cell r="AE935">
            <v>9832.6584743457024</v>
          </cell>
          <cell r="AF935">
            <v>9898.6275774607566</v>
          </cell>
          <cell r="AG935">
            <v>9964.409046547753</v>
          </cell>
          <cell r="AH935">
            <v>10029.696658973287</v>
          </cell>
          <cell r="AI935">
            <v>10093.426180425666</v>
          </cell>
          <cell r="AJ935">
            <v>10156.96259652817</v>
          </cell>
          <cell r="AK935">
            <v>10225.262318631392</v>
          </cell>
          <cell r="AL935">
            <v>10289.701594001706</v>
          </cell>
          <cell r="AM935">
            <v>10352.170154914078</v>
          </cell>
          <cell r="AN935">
            <v>10396.711140236988</v>
          </cell>
          <cell r="AO935">
            <v>10411.254620000002</v>
          </cell>
          <cell r="AP935">
            <v>10460.696861166452</v>
          </cell>
          <cell r="AQ935">
            <v>10510.70004983175</v>
          </cell>
          <cell r="AR935">
            <v>10560.701415987907</v>
          </cell>
          <cell r="AS935">
            <v>10610.612600697696</v>
          </cell>
          <cell r="AT935">
            <v>10661.502059152797</v>
          </cell>
          <cell r="AU935">
            <v>10713.735735774642</v>
          </cell>
          <cell r="AV935">
            <v>10765.80499002778</v>
          </cell>
          <cell r="AW935">
            <v>10813.286617492209</v>
          </cell>
          <cell r="AX935">
            <v>10860.407548804184</v>
          </cell>
          <cell r="AY935">
            <v>10920.704366790153</v>
          </cell>
          <cell r="AZ935">
            <v>11000.743653966034</v>
          </cell>
          <cell r="BA935">
            <v>11031.585870000001</v>
          </cell>
          <cell r="BB935">
            <v>11082.916677403791</v>
          </cell>
          <cell r="BC935">
            <v>11134.709651757781</v>
          </cell>
          <cell r="BD935">
            <v>11193.315954382066</v>
          </cell>
          <cell r="BE935">
            <v>11253.109771293046</v>
          </cell>
          <cell r="BF935">
            <v>11312.784886114552</v>
          </cell>
          <cell r="BG935">
            <v>11373.456259904822</v>
          </cell>
          <cell r="BH935">
            <v>11434.629964383459</v>
          </cell>
          <cell r="BI935">
            <v>11501.894213469472</v>
          </cell>
          <cell r="BJ935">
            <v>11576.353200187268</v>
          </cell>
          <cell r="BK935">
            <v>11639.217642991945</v>
          </cell>
          <cell r="BL935">
            <v>11684.370078116383</v>
          </cell>
          <cell r="BM935">
            <v>11781.515111790719</v>
          </cell>
          <cell r="BN935">
            <v>11857.068978686892</v>
          </cell>
          <cell r="BO935">
            <v>11933.113874410603</v>
          </cell>
          <cell r="BP935">
            <v>12011.546638089892</v>
          </cell>
          <cell r="BQ935">
            <v>12090.622992493503</v>
          </cell>
          <cell r="BR935">
            <v>12170.217324837329</v>
          </cell>
          <cell r="BS935">
            <v>12250.667749485625</v>
          </cell>
          <cell r="BT935">
            <v>12331.744591020466</v>
          </cell>
          <cell r="BU935">
            <v>12415.200660857896</v>
          </cell>
          <cell r="BV935">
            <v>12501.346549515616</v>
          </cell>
          <cell r="BW935">
            <v>12588.575841872842</v>
          </cell>
          <cell r="BX935">
            <v>12677.966692753174</v>
          </cell>
          <cell r="BY935">
            <v>12788.479691190269</v>
          </cell>
          <cell r="BZ935">
            <v>12869.651438845909</v>
          </cell>
          <cell r="CA935">
            <v>12951.126489850423</v>
          </cell>
          <cell r="CB935">
            <v>13034.076501808313</v>
          </cell>
          <cell r="CC935">
            <v>13117.42405299617</v>
          </cell>
          <cell r="CD935">
            <v>13201.091553716722</v>
          </cell>
          <cell r="CE935">
            <v>13285.287853661128</v>
          </cell>
          <cell r="CF935">
            <v>13369.871084736307</v>
          </cell>
          <cell r="CG935">
            <v>13455.923940141962</v>
          </cell>
          <cell r="CH935">
            <v>13543.638268378349</v>
          </cell>
          <cell r="CI935">
            <v>13632.021803699563</v>
          </cell>
          <cell r="CJ935">
            <v>13721.740511014927</v>
          </cell>
          <cell r="CK935">
            <v>13824.506147003554</v>
          </cell>
          <cell r="CL935">
            <v>13917.351492405438</v>
          </cell>
          <cell r="CM935">
            <v>14010.394160342064</v>
          </cell>
          <cell r="CN935">
            <v>14104.396405662334</v>
          </cell>
          <cell r="CO935">
            <v>14198.657281323503</v>
          </cell>
          <cell r="CP935">
            <v>14293.126309163061</v>
          </cell>
          <cell r="CQ935">
            <v>14387.939362228872</v>
          </cell>
          <cell r="CR935">
            <v>14483.004144237924</v>
          </cell>
          <cell r="CS935">
            <v>14579.025031740313</v>
          </cell>
          <cell r="CT935">
            <v>14676.126837180402</v>
          </cell>
          <cell r="CU935">
            <v>14773.664014134638</v>
          </cell>
          <cell r="CV935">
            <v>14872.069824828584</v>
          </cell>
          <cell r="CW935">
            <v>14978.963682377082</v>
          </cell>
          <cell r="CX935">
            <v>15078.940819573931</v>
          </cell>
          <cell r="CY935">
            <v>15179.172942405734</v>
          </cell>
          <cell r="CZ935">
            <v>15280.645057663003</v>
          </cell>
          <cell r="DA935">
            <v>15382.45138219738</v>
          </cell>
          <cell r="DB935">
            <v>15484.526686731642</v>
          </cell>
          <cell r="DC935">
            <v>15587.046550174853</v>
          </cell>
          <cell r="DD935">
            <v>15689.891704718304</v>
          </cell>
          <cell r="DE935">
            <v>15793.972365214577</v>
          </cell>
          <cell r="DF935">
            <v>15899.449817755085</v>
          </cell>
          <cell r="DG935">
            <v>16005.489869403291</v>
          </cell>
          <cell r="DH935">
            <v>16112.652393585871</v>
          </cell>
          <cell r="DI935">
            <v>16230.783406590792</v>
          </cell>
          <cell r="DJ935">
            <v>16339.28448213244</v>
          </cell>
          <cell r="DK935">
            <v>16447.19639556195</v>
          </cell>
          <cell r="DL935">
            <v>16552.243219918648</v>
          </cell>
          <cell r="DM935">
            <v>16656.517830406778</v>
          </cell>
          <cell r="DN935">
            <v>16760.170943825524</v>
          </cell>
          <cell r="DO935">
            <v>16862.796872846942</v>
          </cell>
          <cell r="DP935">
            <v>16964.671194070084</v>
          </cell>
          <cell r="DQ935">
            <v>17063.690792528705</v>
          </cell>
          <cell r="DR935">
            <v>17159.483005447921</v>
          </cell>
          <cell r="DS935">
            <v>17253.975293849267</v>
          </cell>
          <cell r="DT935">
            <v>17345.874031091167</v>
          </cell>
          <cell r="DU935">
            <v>17412.429309111318</v>
          </cell>
          <cell r="DV935">
            <v>17500.508086632355</v>
          </cell>
          <cell r="DW935">
            <v>17588.763733014261</v>
          </cell>
          <cell r="DX935">
            <v>17677.879490781772</v>
          </cell>
          <cell r="DY935">
            <v>17767.227070291501</v>
          </cell>
          <cell r="DZ935">
            <v>17856.761225747705</v>
          </cell>
          <cell r="EA935">
            <v>17946.603746135264</v>
          </cell>
          <cell r="EB935">
            <v>18036.671902238977</v>
          </cell>
          <cell r="EC935">
            <v>18127.597057720413</v>
          </cell>
          <cell r="ED935">
            <v>18219.49108745937</v>
          </cell>
          <cell r="EE935">
            <v>18311.775359822492</v>
          </cell>
          <cell r="EF935">
            <v>18404.838226785887</v>
          </cell>
          <cell r="EG935">
            <v>18505.509303223113</v>
          </cell>
          <cell r="EH935">
            <v>18599.711672077763</v>
          </cell>
          <cell r="EI935">
            <v>18694.009051115496</v>
          </cell>
          <cell r="EJ935">
            <v>18788.768463661079</v>
          </cell>
          <cell r="EK935">
            <v>18883.652405906596</v>
          </cell>
          <cell r="EL935">
            <v>18978.636572774725</v>
          </cell>
          <cell r="EM935">
            <v>19073.786386712894</v>
          </cell>
          <cell r="EN935">
            <v>19169.057407349614</v>
          </cell>
          <cell r="EO935">
            <v>19264.788789789862</v>
          </cell>
          <cell r="EP935">
            <v>19361.040630835087</v>
          </cell>
          <cell r="EQ935">
            <v>19457.502101902166</v>
          </cell>
          <cell r="ER935">
            <v>19554.381817397087</v>
          </cell>
          <cell r="ES935">
            <v>19655.348500894663</v>
          </cell>
          <cell r="ET935">
            <v>19752.96044653147</v>
          </cell>
          <cell r="EU935">
            <v>19850.675326133838</v>
          </cell>
          <cell r="EV935">
            <v>19948.890772513783</v>
          </cell>
          <cell r="EW935">
            <v>20047.241134283082</v>
          </cell>
          <cell r="EX935">
            <v>20145.700079338061</v>
          </cell>
          <cell r="EY935">
            <v>20244.338486312263</v>
          </cell>
          <cell r="EZ935">
            <v>20343.108208538459</v>
          </cell>
          <cell r="FA935">
            <v>20442.376686418946</v>
          </cell>
          <cell r="FB935">
            <v>20542.209028786157</v>
          </cell>
          <cell r="FC935">
            <v>20642.268484171662</v>
          </cell>
          <cell r="FD935">
            <v>20742.781065276253</v>
          </cell>
          <cell r="FE935">
            <v>20847.7214646416</v>
          </cell>
          <cell r="FF935">
            <v>20949.007195100472</v>
          </cell>
          <cell r="FG935">
            <v>21050.403738077483</v>
          </cell>
          <cell r="FH935">
            <v>21152.33916114931</v>
          </cell>
          <cell r="FI935">
            <v>21254.419826017165</v>
          </cell>
          <cell r="FJ935">
            <v>21356.617385121521</v>
          </cell>
          <cell r="FK935">
            <v>21459.008142137485</v>
          </cell>
          <cell r="FL935">
            <v>21561.54026525806</v>
          </cell>
          <cell r="FM935">
            <v>21664.609318727027</v>
          </cell>
          <cell r="FN935">
            <v>21768.285394798535</v>
          </cell>
          <cell r="FO935">
            <v>21872.205967089751</v>
          </cell>
          <cell r="FP935">
            <v>21976.61434728474</v>
          </cell>
          <cell r="FQ935">
            <v>22085.789450384793</v>
          </cell>
          <cell r="FR935">
            <v>22191.112243256543</v>
          </cell>
          <cell r="FS935">
            <v>22296.679247467928</v>
          </cell>
          <cell r="FT935">
            <v>22403.433848821496</v>
          </cell>
          <cell r="FU935">
            <v>22510.50853759997</v>
          </cell>
          <cell r="FV935">
            <v>22617.840840757868</v>
          </cell>
          <cell r="FW935">
            <v>22725.598918201926</v>
          </cell>
          <cell r="FX935">
            <v>22833.668541727304</v>
          </cell>
          <cell r="FY935">
            <v>22942.921465495951</v>
          </cell>
          <cell r="FZ935">
            <v>23053.512160533108</v>
          </cell>
          <cell r="GA935">
            <v>23164.641682323374</v>
          </cell>
          <cell r="GB935">
            <v>23276.846247111178</v>
          </cell>
          <cell r="GC935">
            <v>23399.555832503858</v>
          </cell>
          <cell r="GD935">
            <v>23513.491588552097</v>
          </cell>
          <cell r="GE935">
            <v>23627.554859722561</v>
          </cell>
          <cell r="GF935">
            <v>23742.238235573506</v>
          </cell>
          <cell r="GG935">
            <v>23857.08874529781</v>
          </cell>
          <cell r="GH935">
            <v>23972.073768550956</v>
          </cell>
          <cell r="GI935">
            <v>24087.281110146159</v>
          </cell>
          <cell r="GJ935">
            <v>24202.651125746168</v>
          </cell>
          <cell r="GK935">
            <v>24318.639002397889</v>
          </cell>
          <cell r="GL935">
            <v>24435.325397255459</v>
          </cell>
          <cell r="GM935">
            <v>24552.29314087997</v>
          </cell>
          <cell r="GN935">
            <v>24669.822218959416</v>
          </cell>
          <cell r="GO935">
            <v>24792.836500913447</v>
          </cell>
          <cell r="GP935">
            <v>24911.336433849225</v>
          </cell>
          <cell r="GQ935">
            <v>25029.971359079474</v>
          </cell>
          <cell r="GR935">
            <v>25149.262750399201</v>
          </cell>
          <cell r="GS935">
            <v>25268.731075910382</v>
          </cell>
          <cell r="GT935">
            <v>25388.341802491967</v>
          </cell>
          <cell r="GU935">
            <v>25508.187883614835</v>
          </cell>
          <cell r="GV935">
            <v>25628.206177544926</v>
          </cell>
          <cell r="GW935">
            <v>25748.878562374863</v>
          </cell>
          <cell r="GX935">
            <v>25870.290424795352</v>
          </cell>
          <cell r="GY935">
            <v>25992.000133580535</v>
          </cell>
          <cell r="GZ935">
            <v>26114.304092088587</v>
          </cell>
          <cell r="HA935">
            <v>26242.414893297282</v>
          </cell>
          <cell r="HB935">
            <v>26365.718372315823</v>
          </cell>
          <cell r="HC935">
            <v>26489.163344336826</v>
          </cell>
          <cell r="HD935">
            <v>26613.29639532094</v>
          </cell>
          <cell r="HE935">
            <v>26737.614900964389</v>
          </cell>
          <cell r="HF935">
            <v>26862.082665164278</v>
          </cell>
          <cell r="HG935">
            <v>26986.797117671955</v>
          </cell>
          <cell r="HH935">
            <v>27111.692076091091</v>
          </cell>
          <cell r="HI935">
            <v>27237.272623903729</v>
          </cell>
          <cell r="HJ935">
            <v>27363.628259694116</v>
          </cell>
          <cell r="HK935">
            <v>27490.296084980757</v>
          </cell>
          <cell r="HL935">
            <v>27617.586776763768</v>
          </cell>
          <cell r="HM935">
            <v>27750.963946383821</v>
          </cell>
          <cell r="HN935">
            <v>27879.29924158533</v>
          </cell>
          <cell r="HO935">
            <v>28007.782847402385</v>
          </cell>
          <cell r="HP935">
            <v>28136.987686162342</v>
          </cell>
          <cell r="HQ935">
            <v>28266.386915416562</v>
          </cell>
          <cell r="HR935">
            <v>28395.942595011056</v>
          </cell>
          <cell r="HS935">
            <v>28525.756849193269</v>
          </cell>
          <cell r="HT935">
            <v>28655.760306674398</v>
          </cell>
          <cell r="HU935">
            <v>28786.482387572913</v>
          </cell>
          <cell r="HV935">
            <v>28918.016902818606</v>
          </cell>
          <cell r="HW935">
            <v>29049.878649910057</v>
          </cell>
          <cell r="HX935">
            <v>29182.393275319693</v>
          </cell>
          <cell r="HY935">
            <v>29321.287645726185</v>
          </cell>
        </row>
        <row r="936">
          <cell r="E936">
            <v>788.29857000000015</v>
          </cell>
          <cell r="F936">
            <v>910.37625263534233</v>
          </cell>
          <cell r="G936">
            <v>1090.6847636920679</v>
          </cell>
          <cell r="H936">
            <v>1343.0979951119689</v>
          </cell>
          <cell r="I936">
            <v>1629.9567312315546</v>
          </cell>
          <cell r="J936">
            <v>1996.1219835078518</v>
          </cell>
          <cell r="K936">
            <v>2471.1013580456674</v>
          </cell>
          <cell r="L936">
            <v>3030.8483136903001</v>
          </cell>
          <cell r="M936">
            <v>3687.1619604390376</v>
          </cell>
          <cell r="N936">
            <v>4488.5721131422979</v>
          </cell>
          <cell r="O936">
            <v>5572.9622881896812</v>
          </cell>
          <cell r="P936">
            <v>7377.5814402549377</v>
          </cell>
          <cell r="Q936">
            <v>9028.9983178596558</v>
          </cell>
          <cell r="R936">
            <v>9660.1105926265536</v>
          </cell>
          <cell r="S936">
            <v>10241.03060239978</v>
          </cell>
          <cell r="T936">
            <v>10751.111140944227</v>
          </cell>
          <cell r="U936">
            <v>11224.117559087412</v>
          </cell>
          <cell r="V936">
            <v>11621.87523645233</v>
          </cell>
          <cell r="W936">
            <v>11912.00753783067</v>
          </cell>
          <cell r="X936">
            <v>12116.818120766728</v>
          </cell>
          <cell r="Y936">
            <v>12223.660019474299</v>
          </cell>
          <cell r="Z936">
            <v>12186.346557281375</v>
          </cell>
          <cell r="AA936">
            <v>11865.543826790718</v>
          </cell>
          <cell r="AB936">
            <v>10842.231105027926</v>
          </cell>
          <cell r="AC936">
            <v>9274.1713585069028</v>
          </cell>
          <cell r="AD936">
            <v>9315.8231247773128</v>
          </cell>
          <cell r="AE936">
            <v>9348.7953563430146</v>
          </cell>
          <cell r="AF936">
            <v>9381.4009939610241</v>
          </cell>
          <cell r="AG936">
            <v>9417.6159975509763</v>
          </cell>
          <cell r="AH936">
            <v>9449.7965113933114</v>
          </cell>
          <cell r="AI936">
            <v>9477.0162049594474</v>
          </cell>
          <cell r="AJ936">
            <v>9501.8078409640602</v>
          </cell>
          <cell r="AK936">
            <v>9527.9961975324786</v>
          </cell>
          <cell r="AL936">
            <v>9550.4597584272888</v>
          </cell>
          <cell r="AM936">
            <v>9572.4485138466407</v>
          </cell>
          <cell r="AN936">
            <v>9575.77706627513</v>
          </cell>
          <cell r="AO936">
            <v>9550.0253565438907</v>
          </cell>
          <cell r="AP936">
            <v>9560.5223009909587</v>
          </cell>
          <cell r="AQ936">
            <v>9572.311717915627</v>
          </cell>
          <cell r="AR936">
            <v>9583.6564523116613</v>
          </cell>
          <cell r="AS936">
            <v>9611.141491499413</v>
          </cell>
          <cell r="AT936">
            <v>9638.6019331715324</v>
          </cell>
          <cell r="AU936">
            <v>9671.6024170346336</v>
          </cell>
          <cell r="AV936">
            <v>9709.1053957984986</v>
          </cell>
          <cell r="AW936">
            <v>9748.2053669815614</v>
          </cell>
          <cell r="AX936">
            <v>9790.9367394516739</v>
          </cell>
          <cell r="AY936">
            <v>9828.0503764562236</v>
          </cell>
          <cell r="AZ936">
            <v>9863.2333757082051</v>
          </cell>
          <cell r="BA936">
            <v>9840.6564535974558</v>
          </cell>
          <cell r="BB936">
            <v>9881.9046678631548</v>
          </cell>
          <cell r="BC936">
            <v>9915.4929890689709</v>
          </cell>
          <cell r="BD936">
            <v>9955.855907050598</v>
          </cell>
          <cell r="BE936">
            <v>9980.8327584049221</v>
          </cell>
          <cell r="BF936">
            <v>10007.097433487868</v>
          </cell>
          <cell r="BG936">
            <v>10031.313603181901</v>
          </cell>
          <cell r="BH936">
            <v>10053.928450246869</v>
          </cell>
          <cell r="BI936">
            <v>10077.567758956871</v>
          </cell>
          <cell r="BJ936">
            <v>10108.272480799176</v>
          </cell>
          <cell r="BK936">
            <v>10142.630001204765</v>
          </cell>
          <cell r="BL936">
            <v>10167.069387522621</v>
          </cell>
          <cell r="BM936">
            <v>10195.712622044121</v>
          </cell>
          <cell r="BN936">
            <v>10216.013076723591</v>
          </cell>
          <cell r="BO936">
            <v>10244.015303464786</v>
          </cell>
          <cell r="BP936">
            <v>10274.578204467216</v>
          </cell>
          <cell r="BQ936">
            <v>10262.533938876233</v>
          </cell>
          <cell r="BR936">
            <v>10250.861037653422</v>
          </cell>
          <cell r="BS936">
            <v>10241.622705003647</v>
          </cell>
          <cell r="BT936">
            <v>10227.842557784739</v>
          </cell>
          <cell r="BU936">
            <v>10214.636156072982</v>
          </cell>
          <cell r="BV936">
            <v>10193.917377941878</v>
          </cell>
          <cell r="BW936">
            <v>10169.707192742811</v>
          </cell>
          <cell r="BX936">
            <v>10161.122046658262</v>
          </cell>
          <cell r="BY936">
            <v>10227.474217279831</v>
          </cell>
          <cell r="BZ936">
            <v>10208.354549600863</v>
          </cell>
          <cell r="CA936">
            <v>10187.268308810961</v>
          </cell>
          <cell r="CB936">
            <v>10164.596948965645</v>
          </cell>
          <cell r="CC936">
            <v>10184.70194219117</v>
          </cell>
          <cell r="CD936">
            <v>10204.814126950056</v>
          </cell>
          <cell r="CE936">
            <v>10225.325880292461</v>
          </cell>
          <cell r="CF936">
            <v>10244.458399769974</v>
          </cell>
          <cell r="CG936">
            <v>10263.620903238296</v>
          </cell>
          <cell r="CH936">
            <v>10283.666417114682</v>
          </cell>
          <cell r="CI936">
            <v>10302.863985585564</v>
          </cell>
          <cell r="CJ936">
            <v>10322.992378685594</v>
          </cell>
          <cell r="CK936">
            <v>10355.651040343555</v>
          </cell>
          <cell r="CL936">
            <v>10376.988853727773</v>
          </cell>
          <cell r="CM936">
            <v>10398.809397799621</v>
          </cell>
          <cell r="CN936">
            <v>10421.905561241667</v>
          </cell>
          <cell r="CO936">
            <v>10445.62435142317</v>
          </cell>
          <cell r="CP936">
            <v>10468.556849461283</v>
          </cell>
          <cell r="CQ936">
            <v>10491.547937616206</v>
          </cell>
          <cell r="CR936">
            <v>10511.345089873925</v>
          </cell>
          <cell r="CS936">
            <v>10530.289528025536</v>
          </cell>
          <cell r="CT936">
            <v>10551.503018168069</v>
          </cell>
          <cell r="CU936">
            <v>10572.678342174971</v>
          </cell>
          <cell r="CV936">
            <v>10595.185740141806</v>
          </cell>
          <cell r="CW936">
            <v>10626.190420742081</v>
          </cell>
          <cell r="CX936">
            <v>10647.322333980264</v>
          </cell>
          <cell r="CY936">
            <v>10669.965023066392</v>
          </cell>
          <cell r="CZ936">
            <v>10694.788723432977</v>
          </cell>
          <cell r="DA936">
            <v>10718.685870455327</v>
          </cell>
          <cell r="DB936">
            <v>10742.640452985574</v>
          </cell>
          <cell r="DC936">
            <v>10766.822706099887</v>
          </cell>
          <cell r="DD936">
            <v>10792.503345246296</v>
          </cell>
          <cell r="DE936">
            <v>10818.791291316511</v>
          </cell>
          <cell r="DF936">
            <v>10845.131654049463</v>
          </cell>
          <cell r="DG936">
            <v>10870.372362283191</v>
          </cell>
          <cell r="DH936">
            <v>10895.951778334573</v>
          </cell>
          <cell r="DI936">
            <v>10931.594705240786</v>
          </cell>
          <cell r="DJ936">
            <v>10958.243870215443</v>
          </cell>
          <cell r="DK936">
            <v>10984.557873246797</v>
          </cell>
          <cell r="DL936">
            <v>11008.695211188042</v>
          </cell>
          <cell r="DM936">
            <v>11033.185360255125</v>
          </cell>
          <cell r="DN936">
            <v>11059.032846497159</v>
          </cell>
          <cell r="DO936">
            <v>11084.975013857891</v>
          </cell>
          <cell r="DP936">
            <v>11113.064719831025</v>
          </cell>
          <cell r="DQ936">
            <v>11142.968307404277</v>
          </cell>
          <cell r="DR936">
            <v>11172.585887298676</v>
          </cell>
          <cell r="DS936">
            <v>11206.692660656416</v>
          </cell>
          <cell r="DT936">
            <v>11238.363338103944</v>
          </cell>
          <cell r="DU936">
            <v>11244.744208254509</v>
          </cell>
          <cell r="DV936">
            <v>11273.639959075297</v>
          </cell>
          <cell r="DW936">
            <v>11302.398182296616</v>
          </cell>
          <cell r="DX936">
            <v>11331.723841633902</v>
          </cell>
          <cell r="DY936">
            <v>11361.010477494343</v>
          </cell>
          <cell r="DZ936">
            <v>11390.258557668702</v>
          </cell>
          <cell r="EA936">
            <v>11419.544697692028</v>
          </cell>
          <cell r="EB936">
            <v>11448.414393518173</v>
          </cell>
          <cell r="EC936">
            <v>11477.615601453977</v>
          </cell>
          <cell r="ED936">
            <v>11507.115803189761</v>
          </cell>
          <cell r="EE936">
            <v>11536.340450533629</v>
          </cell>
          <cell r="EF936">
            <v>11565.778528328687</v>
          </cell>
          <cell r="EG936">
            <v>11602.201723399277</v>
          </cell>
          <cell r="EH936">
            <v>11631.603839218667</v>
          </cell>
          <cell r="EI936">
            <v>11661.010834215564</v>
          </cell>
          <cell r="EJ936">
            <v>11690.812538964963</v>
          </cell>
          <cell r="EK936">
            <v>11720.694371212063</v>
          </cell>
          <cell r="EL936">
            <v>11750.680025145364</v>
          </cell>
          <cell r="EM936">
            <v>11780.787491089979</v>
          </cell>
          <cell r="EN936">
            <v>11810.581965101919</v>
          </cell>
          <cell r="EO936">
            <v>11840.5250245637</v>
          </cell>
          <cell r="EP936">
            <v>11870.525153427814</v>
          </cell>
          <cell r="EQ936">
            <v>11900.275810724679</v>
          </cell>
          <cell r="ER936">
            <v>11930.091275370622</v>
          </cell>
          <cell r="ES936">
            <v>11963.579446488786</v>
          </cell>
          <cell r="ET936">
            <v>11993.372874771903</v>
          </cell>
          <cell r="EU936">
            <v>12023.166991131391</v>
          </cell>
          <cell r="EV936">
            <v>12053.383375992011</v>
          </cell>
          <cell r="EW936">
            <v>12083.680445596307</v>
          </cell>
          <cell r="EX936">
            <v>12114.082267069716</v>
          </cell>
          <cell r="EY936">
            <v>12144.609915317351</v>
          </cell>
          <cell r="EZ936">
            <v>12174.805361920862</v>
          </cell>
          <cell r="FA936">
            <v>12205.164590673956</v>
          </cell>
          <cell r="FB936">
            <v>12235.59351691767</v>
          </cell>
          <cell r="FC936">
            <v>12265.759891177782</v>
          </cell>
          <cell r="FD936">
            <v>12296.000673890945</v>
          </cell>
          <cell r="FE936">
            <v>12330.226691924578</v>
          </cell>
          <cell r="FF936">
            <v>12360.433427495407</v>
          </cell>
          <cell r="FG936">
            <v>12390.635156011838</v>
          </cell>
          <cell r="FH936">
            <v>12421.28509004393</v>
          </cell>
          <cell r="FI936">
            <v>12452.014862305197</v>
          </cell>
          <cell r="FJ936">
            <v>12482.849044426683</v>
          </cell>
          <cell r="FK936">
            <v>12513.81164616864</v>
          </cell>
          <cell r="FL936">
            <v>12544.420459885398</v>
          </cell>
          <cell r="FM936">
            <v>12575.206020381713</v>
          </cell>
          <cell r="FN936">
            <v>12606.071266745772</v>
          </cell>
          <cell r="FO936">
            <v>12636.658399688658</v>
          </cell>
          <cell r="FP936">
            <v>12667.327226017096</v>
          </cell>
          <cell r="FQ936">
            <v>12702.289601774401</v>
          </cell>
          <cell r="FR936">
            <v>12733.008361680373</v>
          </cell>
          <cell r="FS936">
            <v>12763.475957235929</v>
          </cell>
          <cell r="FT936">
            <v>12794.662176486663</v>
          </cell>
          <cell r="FU936">
            <v>12825.726044278217</v>
          </cell>
          <cell r="FV936">
            <v>12856.660652715216</v>
          </cell>
          <cell r="FW936">
            <v>12887.579253093789</v>
          </cell>
          <cell r="FX936">
            <v>12917.915722578489</v>
          </cell>
          <cell r="FY936">
            <v>12948.683534420297</v>
          </cell>
          <cell r="FZ936">
            <v>12979.861648820188</v>
          </cell>
          <cell r="GA936">
            <v>13010.656084711374</v>
          </cell>
          <cell r="GB936">
            <v>13041.725378217077</v>
          </cell>
          <cell r="GC936">
            <v>13082.429095038762</v>
          </cell>
          <cell r="GD936">
            <v>13113.574346472935</v>
          </cell>
          <cell r="GE936">
            <v>13144.698324388111</v>
          </cell>
          <cell r="GF936">
            <v>13176.321340697747</v>
          </cell>
          <cell r="GG936">
            <v>13208.018285885788</v>
          </cell>
          <cell r="GH936">
            <v>13239.81488301532</v>
          </cell>
          <cell r="GI936">
            <v>13271.741282858431</v>
          </cell>
          <cell r="GJ936">
            <v>13303.263351715728</v>
          </cell>
          <cell r="GK936">
            <v>13334.985081677603</v>
          </cell>
          <cell r="GL936">
            <v>13366.802843532709</v>
          </cell>
          <cell r="GM936">
            <v>13398.304679463186</v>
          </cell>
          <cell r="GN936">
            <v>13429.899011029756</v>
          </cell>
          <cell r="GO936">
            <v>13466.435775150911</v>
          </cell>
          <cell r="GP936">
            <v>13498.00567824192</v>
          </cell>
          <cell r="GQ936">
            <v>13529.554345554117</v>
          </cell>
          <cell r="GR936">
            <v>13561.632359355468</v>
          </cell>
          <cell r="GS936">
            <v>13593.789442103573</v>
          </cell>
          <cell r="GT936">
            <v>13626.052321255362</v>
          </cell>
          <cell r="GU936">
            <v>13658.453413538533</v>
          </cell>
          <cell r="GV936">
            <v>13690.431363388778</v>
          </cell>
          <cell r="GW936">
            <v>13722.624294194375</v>
          </cell>
          <cell r="GX936">
            <v>13754.924091962279</v>
          </cell>
          <cell r="GY936">
            <v>13786.894597668726</v>
          </cell>
          <cell r="GZ936">
            <v>13818.967072338259</v>
          </cell>
          <cell r="HA936">
            <v>13856.276479822433</v>
          </cell>
          <cell r="HB936">
            <v>13888.303427503966</v>
          </cell>
          <cell r="HC936">
            <v>13920.307828711017</v>
          </cell>
          <cell r="HD936">
            <v>13952.866833300837</v>
          </cell>
          <cell r="HE936">
            <v>13985.508534043056</v>
          </cell>
          <cell r="HF936">
            <v>14018.261058441662</v>
          </cell>
          <cell r="HG936">
            <v>14051.158272667655</v>
          </cell>
          <cell r="HH936">
            <v>14083.610869802953</v>
          </cell>
          <cell r="HI936">
            <v>14116.287990890038</v>
          </cell>
          <cell r="HJ936">
            <v>14149.075958795207</v>
          </cell>
          <cell r="HK936">
            <v>14181.517620849176</v>
          </cell>
          <cell r="HL936">
            <v>14214.065254601743</v>
          </cell>
          <cell r="HM936">
            <v>14252.100960811047</v>
          </cell>
          <cell r="HN936">
            <v>14284.595898108699</v>
          </cell>
          <cell r="HO936">
            <v>14317.066904571104</v>
          </cell>
          <cell r="HP936">
            <v>14350.118994617053</v>
          </cell>
          <cell r="HQ936">
            <v>14383.257578724981</v>
          </cell>
          <cell r="HR936">
            <v>14416.512256528127</v>
          </cell>
          <cell r="HS936">
            <v>14449.918410514572</v>
          </cell>
          <cell r="HT936">
            <v>14482.857388647672</v>
          </cell>
          <cell r="HU936">
            <v>14516.03087148435</v>
          </cell>
          <cell r="HV936">
            <v>14549.319335450567</v>
          </cell>
          <cell r="HW936">
            <v>14582.243611147713</v>
          </cell>
          <cell r="HX936">
            <v>14615.278025625385</v>
          </cell>
          <cell r="HY936">
            <v>14654.063859450589</v>
          </cell>
        </row>
      </sheetData>
      <sheetData sheetId="84">
        <row r="44">
          <cell r="I44">
            <v>52565418.774427071</v>
          </cell>
        </row>
      </sheetData>
      <sheetData sheetId="85">
        <row r="7">
          <cell r="I7">
            <v>7725529.0499999998</v>
          </cell>
        </row>
      </sheetData>
      <sheetData sheetId="86">
        <row r="7">
          <cell r="I7">
            <v>45226.799999999988</v>
          </cell>
        </row>
      </sheetData>
      <sheetData sheetId="87">
        <row r="7">
          <cell r="I7">
            <v>140356140.43209594</v>
          </cell>
        </row>
      </sheetData>
      <sheetData sheetId="88"/>
      <sheetData sheetId="89"/>
      <sheetData sheetId="90"/>
      <sheetData sheetId="91">
        <row r="7">
          <cell r="I7">
            <v>675898031.34646821</v>
          </cell>
        </row>
      </sheetData>
      <sheetData sheetId="92"/>
      <sheetData sheetId="93"/>
      <sheetData sheetId="94"/>
      <sheetData sheetId="95"/>
      <sheetData sheetId="96">
        <row r="7">
          <cell r="I7">
            <v>506862389.38264966</v>
          </cell>
        </row>
      </sheetData>
      <sheetData sheetId="97">
        <row r="213">
          <cell r="BL213">
            <v>41943</v>
          </cell>
          <cell r="BM213">
            <v>41973</v>
          </cell>
          <cell r="BN213">
            <v>42004</v>
          </cell>
          <cell r="BO213">
            <v>42035</v>
          </cell>
          <cell r="BP213">
            <v>42063</v>
          </cell>
          <cell r="BQ213">
            <v>42094</v>
          </cell>
          <cell r="BR213">
            <v>42124</v>
          </cell>
          <cell r="BS213">
            <v>42155</v>
          </cell>
          <cell r="BT213">
            <v>42185</v>
          </cell>
          <cell r="BU213">
            <v>42216</v>
          </cell>
          <cell r="BV213">
            <v>42247</v>
          </cell>
          <cell r="BW213">
            <v>42277</v>
          </cell>
          <cell r="BX213">
            <v>42308</v>
          </cell>
          <cell r="BY213">
            <v>42338</v>
          </cell>
          <cell r="BZ213">
            <v>42369</v>
          </cell>
          <cell r="CA213">
            <v>42400</v>
          </cell>
          <cell r="CB213">
            <v>42429</v>
          </cell>
          <cell r="CC213">
            <v>42460</v>
          </cell>
          <cell r="CD213">
            <v>42490</v>
          </cell>
          <cell r="CE213">
            <v>42521</v>
          </cell>
          <cell r="CF213">
            <v>42551</v>
          </cell>
          <cell r="CG213">
            <v>42582</v>
          </cell>
          <cell r="CH213">
            <v>42613</v>
          </cell>
          <cell r="CI213">
            <v>42643</v>
          </cell>
          <cell r="CJ213">
            <v>42674</v>
          </cell>
          <cell r="CK213">
            <v>42704</v>
          </cell>
          <cell r="CL213">
            <v>42735</v>
          </cell>
          <cell r="CM213">
            <v>42766</v>
          </cell>
          <cell r="CN213">
            <v>42794</v>
          </cell>
          <cell r="CO213">
            <v>42825</v>
          </cell>
          <cell r="CP213">
            <v>42855</v>
          </cell>
          <cell r="CQ213">
            <v>42886</v>
          </cell>
          <cell r="CR213">
            <v>42916</v>
          </cell>
          <cell r="CS213">
            <v>42947</v>
          </cell>
          <cell r="CT213">
            <v>42978</v>
          </cell>
          <cell r="CU213">
            <v>43008</v>
          </cell>
          <cell r="CV213">
            <v>43039</v>
          </cell>
          <cell r="CW213">
            <v>43069</v>
          </cell>
          <cell r="CX213">
            <v>43100</v>
          </cell>
          <cell r="CY213">
            <v>43131</v>
          </cell>
          <cell r="CZ213">
            <v>43159</v>
          </cell>
          <cell r="DA213">
            <v>43190</v>
          </cell>
          <cell r="DB213">
            <v>43220</v>
          </cell>
          <cell r="DC213">
            <v>43251</v>
          </cell>
          <cell r="DD213">
            <v>43281</v>
          </cell>
          <cell r="DE213">
            <v>43312</v>
          </cell>
          <cell r="DF213">
            <v>43343</v>
          </cell>
          <cell r="DG213">
            <v>43373</v>
          </cell>
          <cell r="DH213">
            <v>43404</v>
          </cell>
          <cell r="DI213">
            <v>43434</v>
          </cell>
          <cell r="DJ213">
            <v>43465</v>
          </cell>
          <cell r="DK213">
            <v>43496</v>
          </cell>
          <cell r="DL213">
            <v>43524</v>
          </cell>
          <cell r="DM213">
            <v>43555</v>
          </cell>
          <cell r="DN213">
            <v>43585</v>
          </cell>
          <cell r="DO213">
            <v>43616</v>
          </cell>
          <cell r="DP213">
            <v>43646</v>
          </cell>
          <cell r="DQ213">
            <v>43677</v>
          </cell>
          <cell r="DR213">
            <v>43708</v>
          </cell>
          <cell r="DS213">
            <v>43738</v>
          </cell>
          <cell r="DT213">
            <v>43769</v>
          </cell>
          <cell r="DU213">
            <v>43799</v>
          </cell>
          <cell r="DV213">
            <v>43830</v>
          </cell>
          <cell r="DW213">
            <v>43861</v>
          </cell>
          <cell r="DX213">
            <v>43890</v>
          </cell>
          <cell r="DY213">
            <v>43921</v>
          </cell>
          <cell r="DZ213">
            <v>43951</v>
          </cell>
          <cell r="EA213">
            <v>43982</v>
          </cell>
          <cell r="EB213">
            <v>44012</v>
          </cell>
          <cell r="EC213">
            <v>44043</v>
          </cell>
          <cell r="ED213">
            <v>44074</v>
          </cell>
          <cell r="EE213">
            <v>44104</v>
          </cell>
          <cell r="EF213">
            <v>44135</v>
          </cell>
          <cell r="EG213">
            <v>44165</v>
          </cell>
          <cell r="EH213">
            <v>44196</v>
          </cell>
          <cell r="EI213">
            <v>44227</v>
          </cell>
          <cell r="EJ213">
            <v>44255</v>
          </cell>
          <cell r="EK213">
            <v>44286</v>
          </cell>
          <cell r="EL213">
            <v>44316</v>
          </cell>
          <cell r="EM213">
            <v>44347</v>
          </cell>
          <cell r="EN213">
            <v>44377</v>
          </cell>
          <cell r="EO213">
            <v>44408</v>
          </cell>
          <cell r="EP213">
            <v>44439</v>
          </cell>
          <cell r="EQ213">
            <v>44469</v>
          </cell>
          <cell r="ER213">
            <v>44500</v>
          </cell>
          <cell r="ES213">
            <v>44530</v>
          </cell>
          <cell r="ET213">
            <v>44561</v>
          </cell>
          <cell r="EU213">
            <v>44592</v>
          </cell>
          <cell r="EV213">
            <v>44620</v>
          </cell>
          <cell r="EW213">
            <v>44651</v>
          </cell>
          <cell r="EX213">
            <v>44681</v>
          </cell>
          <cell r="EY213">
            <v>44712</v>
          </cell>
          <cell r="EZ213">
            <v>44742</v>
          </cell>
          <cell r="FA213">
            <v>44773</v>
          </cell>
          <cell r="FB213">
            <v>44804</v>
          </cell>
          <cell r="FC213">
            <v>44834</v>
          </cell>
          <cell r="FD213">
            <v>44865</v>
          </cell>
          <cell r="FE213">
            <v>44895</v>
          </cell>
          <cell r="FF213">
            <v>44926</v>
          </cell>
          <cell r="FG213">
            <v>44957</v>
          </cell>
          <cell r="FH213">
            <v>44985</v>
          </cell>
          <cell r="FI213">
            <v>45016</v>
          </cell>
          <cell r="FJ213">
            <v>45046</v>
          </cell>
          <cell r="FK213">
            <v>45077</v>
          </cell>
          <cell r="FL213">
            <v>45107</v>
          </cell>
          <cell r="FM213">
            <v>45138</v>
          </cell>
          <cell r="FN213">
            <v>45169</v>
          </cell>
          <cell r="FO213">
            <v>45199</v>
          </cell>
          <cell r="FP213">
            <v>45230</v>
          </cell>
          <cell r="FQ213">
            <v>45260</v>
          </cell>
          <cell r="FR213">
            <v>45291</v>
          </cell>
          <cell r="FS213">
            <v>45322</v>
          </cell>
          <cell r="FT213">
            <v>45351</v>
          </cell>
          <cell r="FU213">
            <v>45382</v>
          </cell>
          <cell r="FV213">
            <v>45412</v>
          </cell>
          <cell r="FW213">
            <v>45443</v>
          </cell>
          <cell r="FX213">
            <v>45473</v>
          </cell>
          <cell r="FY213">
            <v>45504</v>
          </cell>
          <cell r="FZ213">
            <v>45535</v>
          </cell>
          <cell r="GA213">
            <v>45565</v>
          </cell>
          <cell r="GB213">
            <v>45596</v>
          </cell>
          <cell r="GC213">
            <v>45626</v>
          </cell>
          <cell r="GD213">
            <v>45657</v>
          </cell>
          <cell r="GE213">
            <v>45688</v>
          </cell>
          <cell r="GF213">
            <v>45716</v>
          </cell>
          <cell r="GG213">
            <v>45747</v>
          </cell>
          <cell r="GH213">
            <v>45777</v>
          </cell>
          <cell r="GI213">
            <v>45808</v>
          </cell>
          <cell r="GJ213">
            <v>45838</v>
          </cell>
          <cell r="GK213">
            <v>45869</v>
          </cell>
          <cell r="GL213">
            <v>45900</v>
          </cell>
          <cell r="GM213">
            <v>45930</v>
          </cell>
          <cell r="GN213">
            <v>45961</v>
          </cell>
          <cell r="GO213">
            <v>45991</v>
          </cell>
          <cell r="GP213">
            <v>46022</v>
          </cell>
          <cell r="GQ213">
            <v>46053</v>
          </cell>
          <cell r="GR213">
            <v>46081</v>
          </cell>
          <cell r="GS213">
            <v>46112</v>
          </cell>
          <cell r="GT213">
            <v>46142</v>
          </cell>
          <cell r="GU213">
            <v>46173</v>
          </cell>
          <cell r="GV213">
            <v>46203</v>
          </cell>
          <cell r="GW213">
            <v>46234</v>
          </cell>
          <cell r="GX213">
            <v>46265</v>
          </cell>
          <cell r="GY213">
            <v>46295</v>
          </cell>
          <cell r="GZ213">
            <v>46326</v>
          </cell>
          <cell r="HA213">
            <v>46356</v>
          </cell>
          <cell r="HB213">
            <v>46387</v>
          </cell>
          <cell r="HC213">
            <v>46418</v>
          </cell>
          <cell r="HD213">
            <v>46446</v>
          </cell>
          <cell r="HE213">
            <v>46477</v>
          </cell>
          <cell r="HF213">
            <v>46507</v>
          </cell>
          <cell r="HG213">
            <v>46538</v>
          </cell>
          <cell r="HH213">
            <v>46568</v>
          </cell>
          <cell r="HI213">
            <v>46599</v>
          </cell>
          <cell r="HJ213">
            <v>46630</v>
          </cell>
          <cell r="HK213">
            <v>46660</v>
          </cell>
          <cell r="HL213">
            <v>46691</v>
          </cell>
          <cell r="HM213">
            <v>46721</v>
          </cell>
          <cell r="HN213">
            <v>46752</v>
          </cell>
          <cell r="HO213">
            <v>46783</v>
          </cell>
          <cell r="HP213">
            <v>46812</v>
          </cell>
          <cell r="HQ213">
            <v>46843</v>
          </cell>
          <cell r="HR213">
            <v>46873</v>
          </cell>
          <cell r="HS213">
            <v>46904</v>
          </cell>
          <cell r="HT213">
            <v>46934</v>
          </cell>
          <cell r="HU213">
            <v>46965</v>
          </cell>
          <cell r="HV213">
            <v>46996</v>
          </cell>
          <cell r="HW213">
            <v>47026</v>
          </cell>
          <cell r="HX213">
            <v>47057</v>
          </cell>
          <cell r="HY213">
            <v>47087</v>
          </cell>
          <cell r="HZ213">
            <v>47118</v>
          </cell>
          <cell r="IA213">
            <v>47149</v>
          </cell>
          <cell r="IB213">
            <v>47177</v>
          </cell>
          <cell r="IC213">
            <v>47208</v>
          </cell>
          <cell r="ID213">
            <v>47238</v>
          </cell>
          <cell r="IE213">
            <v>47269</v>
          </cell>
          <cell r="IF213">
            <v>47299</v>
          </cell>
          <cell r="IG213">
            <v>47330</v>
          </cell>
          <cell r="IH213">
            <v>47361</v>
          </cell>
          <cell r="II213">
            <v>47391</v>
          </cell>
          <cell r="IJ213">
            <v>47422</v>
          </cell>
          <cell r="IK213">
            <v>47452</v>
          </cell>
          <cell r="IL213">
            <v>47483</v>
          </cell>
          <cell r="IM213">
            <v>47514</v>
          </cell>
          <cell r="IN213">
            <v>47542</v>
          </cell>
          <cell r="IO213">
            <v>47573</v>
          </cell>
          <cell r="IP213">
            <v>47603</v>
          </cell>
          <cell r="IQ213">
            <v>47634</v>
          </cell>
          <cell r="IR213">
            <v>47664</v>
          </cell>
          <cell r="IS213">
            <v>47695</v>
          </cell>
          <cell r="IT213">
            <v>47726</v>
          </cell>
          <cell r="IU213">
            <v>47756</v>
          </cell>
          <cell r="IV213">
            <v>47787</v>
          </cell>
          <cell r="IW213">
            <v>47817</v>
          </cell>
          <cell r="IX213">
            <v>47848</v>
          </cell>
          <cell r="IY213">
            <v>47879</v>
          </cell>
          <cell r="IZ213">
            <v>47907</v>
          </cell>
          <cell r="JA213">
            <v>47938</v>
          </cell>
          <cell r="JB213">
            <v>47968</v>
          </cell>
          <cell r="JC213">
            <v>47999</v>
          </cell>
          <cell r="JD213">
            <v>48029</v>
          </cell>
          <cell r="JE213">
            <v>48060</v>
          </cell>
          <cell r="JF213">
            <v>48091</v>
          </cell>
          <cell r="JG213">
            <v>48121</v>
          </cell>
          <cell r="JH213">
            <v>48152</v>
          </cell>
          <cell r="JI213">
            <v>48182</v>
          </cell>
          <cell r="JJ213">
            <v>48213</v>
          </cell>
          <cell r="JK213">
            <v>48244</v>
          </cell>
          <cell r="JL213">
            <v>48273</v>
          </cell>
          <cell r="JM213">
            <v>48304</v>
          </cell>
          <cell r="JN213">
            <v>48334</v>
          </cell>
          <cell r="JO213">
            <v>48365</v>
          </cell>
          <cell r="JP213">
            <v>48395</v>
          </cell>
          <cell r="JQ213">
            <v>48426</v>
          </cell>
          <cell r="JR213">
            <v>48457</v>
          </cell>
          <cell r="JS213">
            <v>48487</v>
          </cell>
          <cell r="JT213">
            <v>48518</v>
          </cell>
          <cell r="JU213">
            <v>48548</v>
          </cell>
          <cell r="JV213">
            <v>48579</v>
          </cell>
          <cell r="JW213">
            <v>48610</v>
          </cell>
          <cell r="JX213">
            <v>48638</v>
          </cell>
          <cell r="JY213">
            <v>48669</v>
          </cell>
          <cell r="JZ213">
            <v>48699</v>
          </cell>
          <cell r="KA213">
            <v>48730</v>
          </cell>
          <cell r="KB213">
            <v>48760</v>
          </cell>
          <cell r="KC213">
            <v>48791</v>
          </cell>
          <cell r="KD213">
            <v>48822</v>
          </cell>
          <cell r="KE213">
            <v>48852</v>
          </cell>
          <cell r="KF213">
            <v>48883</v>
          </cell>
          <cell r="KG213">
            <v>48913</v>
          </cell>
          <cell r="KH213">
            <v>48944</v>
          </cell>
          <cell r="KI213">
            <v>48975</v>
          </cell>
          <cell r="KJ213">
            <v>49003</v>
          </cell>
          <cell r="KK213">
            <v>49034</v>
          </cell>
          <cell r="KL213">
            <v>49064</v>
          </cell>
          <cell r="KM213">
            <v>49095</v>
          </cell>
          <cell r="KN213">
            <v>49125</v>
          </cell>
          <cell r="KO213">
            <v>49156</v>
          </cell>
          <cell r="KP213">
            <v>49187</v>
          </cell>
          <cell r="KQ213">
            <v>49217</v>
          </cell>
          <cell r="KR213">
            <v>49248</v>
          </cell>
          <cell r="KS213">
            <v>49278</v>
          </cell>
          <cell r="KT213">
            <v>49309</v>
          </cell>
        </row>
        <row r="214">
          <cell r="BL214">
            <v>1205027612.1115448</v>
          </cell>
          <cell r="BM214">
            <v>1271952053.6002307</v>
          </cell>
          <cell r="BN214">
            <v>1370303205.1439207</v>
          </cell>
          <cell r="BO214">
            <v>1370061488.7175932</v>
          </cell>
          <cell r="BP214">
            <v>1373031344.0757327</v>
          </cell>
          <cell r="BQ214">
            <v>1367618621.8581681</v>
          </cell>
          <cell r="BR214">
            <v>1370222292.6537445</v>
          </cell>
          <cell r="BS214">
            <v>1370231126.3349173</v>
          </cell>
          <cell r="BT214">
            <v>1371893928.9720194</v>
          </cell>
          <cell r="BU214">
            <v>1375376194.4574919</v>
          </cell>
          <cell r="BV214">
            <v>1385875951.3563755</v>
          </cell>
          <cell r="BW214">
            <v>1385276746.0657432</v>
          </cell>
          <cell r="BX214">
            <v>1385437868.6774621</v>
          </cell>
          <cell r="BY214">
            <v>1384618492.9091883</v>
          </cell>
          <cell r="BZ214">
            <v>1565327437.2630477</v>
          </cell>
          <cell r="CA214">
            <v>1564509285.7583811</v>
          </cell>
          <cell r="CB214">
            <v>1566589132.4576647</v>
          </cell>
          <cell r="CC214">
            <v>1577466881.2666285</v>
          </cell>
          <cell r="CD214">
            <v>1585996295.8935947</v>
          </cell>
          <cell r="CE214">
            <v>1610492591.823278</v>
          </cell>
          <cell r="CF214">
            <v>1616355114.8841465</v>
          </cell>
          <cell r="CG214">
            <v>1642775149.7161183</v>
          </cell>
          <cell r="CH214">
            <v>1653193971.5901647</v>
          </cell>
          <cell r="CI214">
            <v>1771820533.4190567</v>
          </cell>
          <cell r="CJ214">
            <v>1754952586.100791</v>
          </cell>
          <cell r="CK214">
            <v>1774395898.8891907</v>
          </cell>
          <cell r="CL214">
            <v>1900276421.2532675</v>
          </cell>
          <cell r="CM214">
            <v>1902092701.3227916</v>
          </cell>
          <cell r="CN214">
            <v>1903879451.1784689</v>
          </cell>
          <cell r="CO214">
            <v>1904989615.7781758</v>
          </cell>
          <cell r="CP214">
            <v>1904665117.6174562</v>
          </cell>
          <cell r="CQ214">
            <v>1906188240.0623975</v>
          </cell>
          <cell r="CR214">
            <v>1911698764.8187947</v>
          </cell>
          <cell r="CS214">
            <v>1912548489.4848082</v>
          </cell>
          <cell r="CT214">
            <v>1913444539.8263202</v>
          </cell>
          <cell r="CU214">
            <v>1912688357.1949172</v>
          </cell>
          <cell r="CV214">
            <v>1932653927.0272217</v>
          </cell>
          <cell r="CW214">
            <v>1970431190.7662535</v>
          </cell>
          <cell r="CX214">
            <v>2118811778.7542329</v>
          </cell>
          <cell r="CY214">
            <v>2117410333.9925017</v>
          </cell>
          <cell r="CZ214">
            <v>2135493124.9461546</v>
          </cell>
          <cell r="DA214">
            <v>2136245313.7674971</v>
          </cell>
          <cell r="DB214">
            <v>2140514838.7816026</v>
          </cell>
          <cell r="DC214">
            <v>2143520921.2053149</v>
          </cell>
          <cell r="DD214">
            <v>2163114835.2128434</v>
          </cell>
          <cell r="DE214">
            <v>2166967787.3039842</v>
          </cell>
          <cell r="DF214">
            <v>2193160379.02528</v>
          </cell>
          <cell r="DG214">
            <v>2187871476.4248514</v>
          </cell>
          <cell r="DH214">
            <v>2265909165.6971049</v>
          </cell>
          <cell r="DI214">
            <v>2309167645.1261835</v>
          </cell>
          <cell r="DJ214">
            <v>2397588580.2523932</v>
          </cell>
          <cell r="DK214">
            <v>2412730933.4137597</v>
          </cell>
          <cell r="DL214">
            <v>2408451983.9292841</v>
          </cell>
          <cell r="DM214">
            <v>2412936467.2673922</v>
          </cell>
          <cell r="DN214">
            <v>2413558522.956409</v>
          </cell>
          <cell r="DO214">
            <v>2414228686.8943357</v>
          </cell>
          <cell r="DP214">
            <v>2415625220.5899949</v>
          </cell>
          <cell r="DQ214">
            <v>2413051169.054038</v>
          </cell>
          <cell r="DR214">
            <v>2408090860.9870725</v>
          </cell>
          <cell r="DS214">
            <v>2470171760.4729409</v>
          </cell>
          <cell r="DT214">
            <v>2543559726.4108515</v>
          </cell>
          <cell r="DU214">
            <v>2579352220.0609059</v>
          </cell>
          <cell r="DV214">
            <v>2745243731.0338154</v>
          </cell>
          <cell r="DW214">
            <v>2734860475.5401797</v>
          </cell>
          <cell r="DX214">
            <v>2737123593.4158502</v>
          </cell>
          <cell r="DY214">
            <v>2735675590.7542443</v>
          </cell>
          <cell r="DZ214">
            <v>2739477976.0808902</v>
          </cell>
          <cell r="EA214">
            <v>2764964982.9462109</v>
          </cell>
          <cell r="EB214">
            <v>2762619708.9507351</v>
          </cell>
          <cell r="EC214">
            <v>2771833146.2652287</v>
          </cell>
          <cell r="ED214">
            <v>2782067977.7998924</v>
          </cell>
          <cell r="EE214">
            <v>2793962670.9738703</v>
          </cell>
          <cell r="EF214">
            <v>2868667098.974112</v>
          </cell>
          <cell r="EG214">
            <v>2896263953.8351517</v>
          </cell>
          <cell r="EH214">
            <v>3051747683.7239552</v>
          </cell>
          <cell r="EI214">
            <v>3053869488.9169297</v>
          </cell>
          <cell r="EJ214">
            <v>3055721709.212924</v>
          </cell>
          <cell r="EK214">
            <v>3045671102.838367</v>
          </cell>
          <cell r="EL214">
            <v>3048430825.4057927</v>
          </cell>
          <cell r="EM214">
            <v>3048487123.6482224</v>
          </cell>
          <cell r="EN214">
            <v>3046883414.3740201</v>
          </cell>
          <cell r="EO214">
            <v>3048548312.5031061</v>
          </cell>
          <cell r="EP214">
            <v>3049950839.3934007</v>
          </cell>
          <cell r="EQ214">
            <v>3050572835.0382266</v>
          </cell>
          <cell r="ER214">
            <v>3106988340.6241531</v>
          </cell>
          <cell r="ES214">
            <v>3221823316.08254</v>
          </cell>
          <cell r="ET214">
            <v>3557857351.4941044</v>
          </cell>
          <cell r="EU214">
            <v>3560773054.6067142</v>
          </cell>
          <cell r="EV214">
            <v>3563322191.1789412</v>
          </cell>
          <cell r="EW214">
            <v>3550561977.0459728</v>
          </cell>
          <cell r="EX214">
            <v>3550071013.9346504</v>
          </cell>
          <cell r="EY214">
            <v>3549579771.2419558</v>
          </cell>
          <cell r="EZ214">
            <v>3544935654.9563999</v>
          </cell>
          <cell r="FA214">
            <v>3548719523.3131022</v>
          </cell>
          <cell r="FB214">
            <v>3552213156.4712725</v>
          </cell>
          <cell r="FC214">
            <v>3552360892.7105293</v>
          </cell>
          <cell r="FD214">
            <v>3664626015.1103845</v>
          </cell>
          <cell r="FE214">
            <v>3755425900.0349965</v>
          </cell>
          <cell r="FF214">
            <v>4085967056.0402164</v>
          </cell>
          <cell r="FG214">
            <v>4114098222.7615843</v>
          </cell>
          <cell r="FH214">
            <v>4110458100.1839385</v>
          </cell>
          <cell r="FI214">
            <v>4101407535.0766048</v>
          </cell>
          <cell r="FJ214">
            <v>4121845374.2671943</v>
          </cell>
          <cell r="FK214">
            <v>4124334548.4464536</v>
          </cell>
          <cell r="FL214">
            <v>4121613850.0524464</v>
          </cell>
          <cell r="FM214">
            <v>4124427299.0039248</v>
          </cell>
          <cell r="FN214">
            <v>4124952692.1093893</v>
          </cell>
          <cell r="FO214">
            <v>4135388516.7678561</v>
          </cell>
          <cell r="FP214">
            <v>4324863497.3003283</v>
          </cell>
          <cell r="FQ214">
            <v>4445822114.782629</v>
          </cell>
          <cell r="FR214">
            <v>4550473564.4743528</v>
          </cell>
          <cell r="FS214">
            <v>4580044310.6851768</v>
          </cell>
          <cell r="FT214">
            <v>4576405345.2612677</v>
          </cell>
          <cell r="FU214">
            <v>4566480906.3133745</v>
          </cell>
          <cell r="FV214">
            <v>4588000382.0134716</v>
          </cell>
          <cell r="FW214">
            <v>4590758577.6079493</v>
          </cell>
          <cell r="FX214">
            <v>4588280496.5099907</v>
          </cell>
          <cell r="FY214">
            <v>4591403869.3389587</v>
          </cell>
          <cell r="FZ214">
            <v>4592110226.3002968</v>
          </cell>
          <cell r="GA214">
            <v>4603433017.7625589</v>
          </cell>
          <cell r="GB214">
            <v>4793484305.2145443</v>
          </cell>
          <cell r="GC214">
            <v>4914804545.9467821</v>
          </cell>
          <cell r="GD214">
            <v>5018703548.7155867</v>
          </cell>
          <cell r="GE214">
            <v>5047564983.9325781</v>
          </cell>
          <cell r="GF214">
            <v>5042555040.3987236</v>
          </cell>
          <cell r="GG214">
            <v>5032047234.4009295</v>
          </cell>
          <cell r="GH214">
            <v>5052675948.2075605</v>
          </cell>
          <cell r="GI214">
            <v>5054169578.1243229</v>
          </cell>
          <cell r="GJ214">
            <v>5051048695.3889446</v>
          </cell>
          <cell r="GK214">
            <v>5052915849.0310364</v>
          </cell>
          <cell r="GL214">
            <v>5052286194.6830788</v>
          </cell>
          <cell r="GM214">
            <v>5059402067.2104855</v>
          </cell>
          <cell r="GN214">
            <v>5267072227.3800106</v>
          </cell>
          <cell r="GO214">
            <v>5399580474.5401907</v>
          </cell>
          <cell r="GP214">
            <v>5512780941.4780912</v>
          </cell>
          <cell r="GQ214">
            <v>5544190815.5869398</v>
          </cell>
          <cell r="GR214">
            <v>5538561540.2804585</v>
          </cell>
          <cell r="GS214">
            <v>5529175593.7574921</v>
          </cell>
          <cell r="GT214">
            <v>5551515980.1325712</v>
          </cell>
          <cell r="GU214">
            <v>5552931706.8873129</v>
          </cell>
          <cell r="GV214">
            <v>5550446858.7343388</v>
          </cell>
          <cell r="GW214">
            <v>5552280987.0833111</v>
          </cell>
          <cell r="GX214">
            <v>5551382019.1593733</v>
          </cell>
          <cell r="GY214">
            <v>5555459822.2719822</v>
          </cell>
          <cell r="GZ214">
            <v>5771997277.5096521</v>
          </cell>
          <cell r="HA214">
            <v>5909812619.4993353</v>
          </cell>
          <cell r="HB214">
            <v>6025909088.9298592</v>
          </cell>
          <cell r="HC214">
            <v>6057830252.1531525</v>
          </cell>
          <cell r="HD214">
            <v>6050967168.2975016</v>
          </cell>
          <cell r="HE214">
            <v>6041607451.2706404</v>
          </cell>
          <cell r="HF214">
            <v>6063994122.3312054</v>
          </cell>
          <cell r="HG214">
            <v>6064470267.190876</v>
          </cell>
          <cell r="HH214">
            <v>6061743901.354578</v>
          </cell>
          <cell r="HI214">
            <v>6062649293.3535938</v>
          </cell>
          <cell r="HJ214">
            <v>6060669508.9494658</v>
          </cell>
          <cell r="HK214">
            <v>6058470842.8855534</v>
          </cell>
          <cell r="HL214">
            <v>6284603233.2573948</v>
          </cell>
          <cell r="HM214">
            <v>6428182273.2416277</v>
          </cell>
          <cell r="HN214">
            <v>6548360739.466733</v>
          </cell>
          <cell r="HO214">
            <v>6580889029.4358168</v>
          </cell>
          <cell r="HP214">
            <v>6572754361.451108</v>
          </cell>
          <cell r="HQ214">
            <v>6563611517.519001</v>
          </cell>
          <cell r="HR214">
            <v>6586113832.0442553</v>
          </cell>
          <cell r="HS214">
            <v>6585644271.1660719</v>
          </cell>
          <cell r="HT214">
            <v>6582871285.582839</v>
          </cell>
          <cell r="HU214">
            <v>6582848891.2844534</v>
          </cell>
          <cell r="HV214">
            <v>6579779548.4187603</v>
          </cell>
          <cell r="HW214">
            <v>6572936015.5130196</v>
          </cell>
          <cell r="HX214">
            <v>6809480728.6876154</v>
          </cell>
          <cell r="HY214">
            <v>6959338921.2372351</v>
          </cell>
          <cell r="HZ214">
            <v>7083995414.1005611</v>
          </cell>
          <cell r="IA214">
            <v>7116325816.6474905</v>
          </cell>
          <cell r="IB214">
            <v>7105965856.1407146</v>
          </cell>
          <cell r="IC214">
            <v>7096317276.5964985</v>
          </cell>
          <cell r="ID214">
            <v>7118087685.8588943</v>
          </cell>
          <cell r="IE214">
            <v>7115740868.149229</v>
          </cell>
          <cell r="IF214">
            <v>7112173679.3271732</v>
          </cell>
          <cell r="IG214">
            <v>7110288618.0316849</v>
          </cell>
          <cell r="IH214">
            <v>7105183663.1343021</v>
          </cell>
          <cell r="II214">
            <v>7092431938.3801737</v>
          </cell>
          <cell r="IJ214">
            <v>7353679740.6114969</v>
          </cell>
          <cell r="IK214">
            <v>7518981204.8313484</v>
          </cell>
          <cell r="IL214">
            <v>7657430522.8407259</v>
          </cell>
          <cell r="IM214">
            <v>7693698456.7487917</v>
          </cell>
          <cell r="IN214">
            <v>7682711985.8063984</v>
          </cell>
          <cell r="IO214">
            <v>7675591632.8664656</v>
          </cell>
          <cell r="IP214">
            <v>7700104677.396534</v>
          </cell>
          <cell r="IQ214">
            <v>7697922122.2246017</v>
          </cell>
          <cell r="IR214">
            <v>7696211923.2198877</v>
          </cell>
          <cell r="IS214">
            <v>7694561766.9738493</v>
          </cell>
          <cell r="IT214">
            <v>7689358505.0780573</v>
          </cell>
          <cell r="IU214">
            <v>7674328459.4705362</v>
          </cell>
          <cell r="IV214">
            <v>7947784389.4384832</v>
          </cell>
          <cell r="IW214">
            <v>8120462517.7846117</v>
          </cell>
          <cell r="IX214">
            <v>8264609124.0992842</v>
          </cell>
          <cell r="IY214">
            <v>8301745654.0953531</v>
          </cell>
          <cell r="IZ214">
            <v>8289257795.4126596</v>
          </cell>
          <cell r="JA214">
            <v>8283005138.7231503</v>
          </cell>
          <cell r="JB214">
            <v>8307786429.0567961</v>
          </cell>
          <cell r="JC214">
            <v>8304533233.9536009</v>
          </cell>
          <cell r="JD214">
            <v>8303372925.6435919</v>
          </cell>
          <cell r="JE214">
            <v>8300699313.5659075</v>
          </cell>
          <cell r="JF214">
            <v>8294270557.6790295</v>
          </cell>
          <cell r="JG214">
            <v>8273998024.5560417</v>
          </cell>
          <cell r="JH214">
            <v>8560275072.4540987</v>
          </cell>
          <cell r="JI214">
            <v>8740700644.7858295</v>
          </cell>
          <cell r="JJ214">
            <v>8890595109.2281685</v>
          </cell>
          <cell r="JK214">
            <v>8928629881.3198681</v>
          </cell>
          <cell r="JL214">
            <v>8914551781.3928661</v>
          </cell>
          <cell r="JM214">
            <v>8909235056.5376968</v>
          </cell>
          <cell r="JN214">
            <v>8934275034.4922066</v>
          </cell>
          <cell r="JO214">
            <v>8929874696.6632462</v>
          </cell>
          <cell r="JP214">
            <v>8929317569.1294594</v>
          </cell>
          <cell r="JQ214">
            <v>8925518163.1341438</v>
          </cell>
          <cell r="JR214">
            <v>8917750659.9585419</v>
          </cell>
          <cell r="JS214">
            <v>8891303872.4512558</v>
          </cell>
          <cell r="JT214">
            <v>9191037259.8270397</v>
          </cell>
          <cell r="JU214">
            <v>9379592501.1199703</v>
          </cell>
          <cell r="JV214">
            <v>9534518347.1225243</v>
          </cell>
          <cell r="JW214">
            <v>9573499645.2038841</v>
          </cell>
          <cell r="JX214">
            <v>9557755163.4196415</v>
          </cell>
          <cell r="JY214">
            <v>9553540110.3929119</v>
          </cell>
          <cell r="JZ214">
            <v>9578842245.9882412</v>
          </cell>
          <cell r="KA214">
            <v>9573227943.591053</v>
          </cell>
          <cell r="KB214">
            <v>9573434397.5307369</v>
          </cell>
          <cell r="KC214">
            <v>9568413707.1648254</v>
          </cell>
          <cell r="KD214">
            <v>9559202195.8252831</v>
          </cell>
          <cell r="KE214">
            <v>9517625223.1137619</v>
          </cell>
          <cell r="KF214">
            <v>9831396708.3491993</v>
          </cell>
          <cell r="KG214">
            <v>10028396965.881355</v>
          </cell>
          <cell r="KH214">
            <v>10187425584.481403</v>
          </cell>
          <cell r="KI214">
            <v>10227340500.421116</v>
          </cell>
          <cell r="KJ214">
            <v>10209782346.738497</v>
          </cell>
          <cell r="KK214">
            <v>10206997037.693357</v>
          </cell>
          <cell r="KL214">
            <v>10232522021.983091</v>
          </cell>
          <cell r="KM214">
            <v>10225578528.929996</v>
          </cell>
          <cell r="KN214">
            <v>10226945452.725868</v>
          </cell>
          <cell r="KO214">
            <v>10220605662.777496</v>
          </cell>
          <cell r="KP214">
            <v>10209840862.509563</v>
          </cell>
          <cell r="KQ214">
            <v>10171181388.052052</v>
          </cell>
          <cell r="KR214">
            <v>10246853804.210133</v>
          </cell>
          <cell r="KS214">
            <v>10292404844.204744</v>
          </cell>
          <cell r="KT214">
            <v>10283601393.805079</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9">
          <cell r="J9">
            <v>-1000</v>
          </cell>
          <cell r="K9">
            <v>0</v>
          </cell>
          <cell r="L9">
            <v>12</v>
          </cell>
          <cell r="M9">
            <v>16</v>
          </cell>
          <cell r="N9">
            <v>20</v>
          </cell>
          <cell r="O9">
            <v>24</v>
          </cell>
          <cell r="P9">
            <v>28</v>
          </cell>
          <cell r="Q9">
            <v>32</v>
          </cell>
          <cell r="R9">
            <v>36</v>
          </cell>
          <cell r="S9">
            <v>40</v>
          </cell>
          <cell r="T9">
            <v>44</v>
          </cell>
          <cell r="U9">
            <v>48</v>
          </cell>
          <cell r="V9">
            <v>52</v>
          </cell>
          <cell r="W9">
            <v>56</v>
          </cell>
          <cell r="X9">
            <v>60</v>
          </cell>
          <cell r="Y9">
            <v>64</v>
          </cell>
          <cell r="Z9">
            <v>68</v>
          </cell>
          <cell r="AA9">
            <v>72</v>
          </cell>
          <cell r="AB9">
            <v>76</v>
          </cell>
          <cell r="AC9">
            <v>80</v>
          </cell>
          <cell r="AD9">
            <v>1000</v>
          </cell>
        </row>
        <row r="10">
          <cell r="J10">
            <v>10</v>
          </cell>
          <cell r="K10">
            <v>11</v>
          </cell>
          <cell r="L10">
            <v>12</v>
          </cell>
          <cell r="M10">
            <v>13</v>
          </cell>
          <cell r="N10">
            <v>14</v>
          </cell>
          <cell r="O10">
            <v>15</v>
          </cell>
          <cell r="P10">
            <v>16</v>
          </cell>
          <cell r="Q10">
            <v>17</v>
          </cell>
          <cell r="R10">
            <v>18</v>
          </cell>
          <cell r="S10">
            <v>19</v>
          </cell>
          <cell r="T10">
            <v>20</v>
          </cell>
          <cell r="U10">
            <v>21</v>
          </cell>
          <cell r="V10">
            <v>22</v>
          </cell>
          <cell r="W10">
            <v>23</v>
          </cell>
          <cell r="X10">
            <v>24</v>
          </cell>
          <cell r="Y10">
            <v>25</v>
          </cell>
          <cell r="Z10">
            <v>26</v>
          </cell>
          <cell r="AA10">
            <v>27</v>
          </cell>
          <cell r="AB10">
            <v>28</v>
          </cell>
          <cell r="AC10">
            <v>29</v>
          </cell>
          <cell r="AD10">
            <v>30</v>
          </cell>
        </row>
        <row r="38">
          <cell r="J38">
            <v>-1000</v>
          </cell>
          <cell r="K38">
            <v>0</v>
          </cell>
          <cell r="L38">
            <v>6.3897763578274764</v>
          </cell>
          <cell r="M38">
            <v>12.779552715654953</v>
          </cell>
          <cell r="N38">
            <v>19.169329073482427</v>
          </cell>
          <cell r="O38">
            <v>25.559105431309906</v>
          </cell>
          <cell r="P38">
            <v>31.948881789137381</v>
          </cell>
          <cell r="Q38">
            <v>38.338658146964853</v>
          </cell>
          <cell r="R38">
            <v>44.728434504792332</v>
          </cell>
          <cell r="S38">
            <v>51.118210862619812</v>
          </cell>
          <cell r="T38">
            <v>57.507987220447284</v>
          </cell>
          <cell r="U38">
            <v>63.897763578274763</v>
          </cell>
          <cell r="V38">
            <v>70.287539936102235</v>
          </cell>
          <cell r="W38">
            <v>76.677316293929707</v>
          </cell>
          <cell r="X38">
            <v>83.067092651757193</v>
          </cell>
          <cell r="Y38">
            <v>89.456869009584665</v>
          </cell>
          <cell r="Z38">
            <v>95.846645367412137</v>
          </cell>
          <cell r="AA38">
            <v>1000</v>
          </cell>
        </row>
        <row r="39">
          <cell r="J39">
            <v>10</v>
          </cell>
          <cell r="K39">
            <v>11</v>
          </cell>
          <cell r="L39">
            <v>12</v>
          </cell>
          <cell r="M39">
            <v>13</v>
          </cell>
          <cell r="N39">
            <v>14</v>
          </cell>
          <cell r="O39">
            <v>15</v>
          </cell>
          <cell r="P39">
            <v>16</v>
          </cell>
          <cell r="Q39">
            <v>17</v>
          </cell>
          <cell r="R39">
            <v>18</v>
          </cell>
          <cell r="S39">
            <v>19</v>
          </cell>
          <cell r="T39">
            <v>20</v>
          </cell>
          <cell r="U39">
            <v>21</v>
          </cell>
          <cell r="V39">
            <v>22</v>
          </cell>
          <cell r="W39">
            <v>23</v>
          </cell>
          <cell r="X39">
            <v>24</v>
          </cell>
          <cell r="Y39">
            <v>25</v>
          </cell>
          <cell r="Z39">
            <v>26</v>
          </cell>
          <cell r="AA39">
            <v>27</v>
          </cell>
        </row>
        <row r="360">
          <cell r="J360">
            <v>-1000</v>
          </cell>
          <cell r="K360">
            <v>0</v>
          </cell>
          <cell r="L360">
            <v>2</v>
          </cell>
          <cell r="M360">
            <v>3</v>
          </cell>
          <cell r="N360">
            <v>4</v>
          </cell>
          <cell r="O360">
            <v>5</v>
          </cell>
          <cell r="P360">
            <v>6</v>
          </cell>
          <cell r="Q360">
            <v>7</v>
          </cell>
          <cell r="R360">
            <v>8</v>
          </cell>
          <cell r="S360">
            <v>9</v>
          </cell>
          <cell r="T360">
            <v>10</v>
          </cell>
          <cell r="U360">
            <v>11</v>
          </cell>
          <cell r="V360">
            <v>12</v>
          </cell>
          <cell r="W360">
            <v>13</v>
          </cell>
          <cell r="X360">
            <v>14</v>
          </cell>
          <cell r="Y360">
            <v>15</v>
          </cell>
          <cell r="Z360">
            <v>16</v>
          </cell>
          <cell r="AA360">
            <v>17</v>
          </cell>
          <cell r="AB360">
            <v>18</v>
          </cell>
          <cell r="AC360">
            <v>19</v>
          </cell>
          <cell r="AD360">
            <v>1000</v>
          </cell>
        </row>
        <row r="361">
          <cell r="J361">
            <v>10</v>
          </cell>
          <cell r="K361">
            <v>11</v>
          </cell>
          <cell r="L361">
            <v>12</v>
          </cell>
          <cell r="M361">
            <v>13</v>
          </cell>
          <cell r="N361">
            <v>14</v>
          </cell>
          <cell r="O361">
            <v>15</v>
          </cell>
          <cell r="P361">
            <v>16</v>
          </cell>
          <cell r="Q361">
            <v>17</v>
          </cell>
          <cell r="R361">
            <v>18</v>
          </cell>
          <cell r="S361">
            <v>19</v>
          </cell>
          <cell r="T361">
            <v>20</v>
          </cell>
          <cell r="U361">
            <v>21</v>
          </cell>
          <cell r="V361">
            <v>22</v>
          </cell>
          <cell r="W361">
            <v>23</v>
          </cell>
          <cell r="X361">
            <v>24</v>
          </cell>
          <cell r="Y361">
            <v>25</v>
          </cell>
          <cell r="Z361">
            <v>26</v>
          </cell>
          <cell r="AA361">
            <v>27</v>
          </cell>
          <cell r="AB361">
            <v>28</v>
          </cell>
          <cell r="AC361">
            <v>29</v>
          </cell>
          <cell r="AD361">
            <v>30</v>
          </cell>
        </row>
        <row r="419">
          <cell r="A419" t="str">
            <v>MISS (table_ms)</v>
          </cell>
        </row>
        <row r="420">
          <cell r="A420">
            <v>38261</v>
          </cell>
          <cell r="B420">
            <v>3.6999999999999998E-2</v>
          </cell>
          <cell r="C420">
            <v>6.5000000000000002E-2</v>
          </cell>
          <cell r="D420">
            <v>1</v>
          </cell>
          <cell r="E420">
            <v>0.99999999999999989</v>
          </cell>
          <cell r="F420">
            <v>1</v>
          </cell>
          <cell r="G420">
            <v>1</v>
          </cell>
        </row>
        <row r="421">
          <cell r="A421">
            <v>38275</v>
          </cell>
          <cell r="D421">
            <v>0.95833333333333337</v>
          </cell>
          <cell r="E421">
            <v>0.98149999999999982</v>
          </cell>
          <cell r="F421">
            <v>0.96750000000000003</v>
          </cell>
          <cell r="G421">
            <v>0.96750000000000003</v>
          </cell>
        </row>
        <row r="422">
          <cell r="A422">
            <v>38292</v>
          </cell>
          <cell r="B422">
            <v>6.5000000000000002E-2</v>
          </cell>
          <cell r="C422">
            <v>7.5999999999999998E-2</v>
          </cell>
          <cell r="D422">
            <v>0.91666666666666674</v>
          </cell>
          <cell r="E422">
            <v>0.96299999999999986</v>
          </cell>
          <cell r="F422">
            <v>0.93499999999999994</v>
          </cell>
          <cell r="G422">
            <v>0.98477372280103359</v>
          </cell>
        </row>
        <row r="423">
          <cell r="A423">
            <v>38306</v>
          </cell>
          <cell r="D423">
            <v>0.87500000000000011</v>
          </cell>
          <cell r="E423">
            <v>0.93049999999999988</v>
          </cell>
          <cell r="F423">
            <v>0.89700000000000002</v>
          </cell>
          <cell r="G423">
            <v>0.89700000000000002</v>
          </cell>
        </row>
        <row r="424">
          <cell r="A424">
            <v>38322</v>
          </cell>
          <cell r="B424">
            <v>0.13800000000000001</v>
          </cell>
          <cell r="C424">
            <v>0.105</v>
          </cell>
          <cell r="D424">
            <v>0.83333333333333348</v>
          </cell>
          <cell r="E424">
            <v>0.89799999999999991</v>
          </cell>
          <cell r="F424">
            <v>0.85899999999999999</v>
          </cell>
          <cell r="G424">
            <v>0.85899999999999999</v>
          </cell>
        </row>
        <row r="425">
          <cell r="A425">
            <v>38336</v>
          </cell>
          <cell r="D425">
            <v>0.79166666666666685</v>
          </cell>
          <cell r="E425">
            <v>0.82899999999999996</v>
          </cell>
          <cell r="F425">
            <v>0.80649999999999999</v>
          </cell>
          <cell r="G425">
            <v>0.92836946277097077</v>
          </cell>
        </row>
        <row r="426">
          <cell r="A426">
            <v>38353</v>
          </cell>
          <cell r="B426">
            <v>0.20699999999999999</v>
          </cell>
          <cell r="C426">
            <v>0.13300000000000001</v>
          </cell>
          <cell r="D426">
            <v>0.75000000000000022</v>
          </cell>
          <cell r="E426">
            <v>0.7599999999999999</v>
          </cell>
          <cell r="F426">
            <v>0.754</v>
          </cell>
          <cell r="G426">
            <v>0.75101733333333331</v>
          </cell>
        </row>
        <row r="427">
          <cell r="A427">
            <v>38367</v>
          </cell>
          <cell r="D427">
            <v>0.70833333333333359</v>
          </cell>
          <cell r="E427">
            <v>0.65649999999999986</v>
          </cell>
          <cell r="F427">
            <v>0.6875</v>
          </cell>
          <cell r="G427">
            <v>0.6875</v>
          </cell>
        </row>
        <row r="428">
          <cell r="A428">
            <v>38384</v>
          </cell>
          <cell r="B428">
            <v>0.18</v>
          </cell>
          <cell r="C428">
            <v>0.122</v>
          </cell>
          <cell r="D428">
            <v>0.66666666666666696</v>
          </cell>
          <cell r="E428">
            <v>0.55299999999999994</v>
          </cell>
          <cell r="F428">
            <v>0.621</v>
          </cell>
          <cell r="G428">
            <v>0.621</v>
          </cell>
        </row>
        <row r="429">
          <cell r="A429">
            <v>38398</v>
          </cell>
          <cell r="D429">
            <v>0.62500000000000033</v>
          </cell>
          <cell r="E429">
            <v>0.46299999999999997</v>
          </cell>
          <cell r="F429">
            <v>0.56000000000000005</v>
          </cell>
          <cell r="G429">
            <v>0.56000000000000005</v>
          </cell>
        </row>
        <row r="430">
          <cell r="A430">
            <v>38412</v>
          </cell>
          <cell r="B430">
            <v>0.13500000000000001</v>
          </cell>
          <cell r="C430">
            <v>0.104</v>
          </cell>
          <cell r="D430">
            <v>0.5833333333333337</v>
          </cell>
          <cell r="E430">
            <v>0.373</v>
          </cell>
          <cell r="F430">
            <v>0.499</v>
          </cell>
          <cell r="G430">
            <v>0.499</v>
          </cell>
        </row>
        <row r="431">
          <cell r="A431">
            <v>38426</v>
          </cell>
          <cell r="D431">
            <v>0.54166666666666707</v>
          </cell>
          <cell r="E431">
            <v>0.30549999999999999</v>
          </cell>
          <cell r="F431">
            <v>0.44700000000000001</v>
          </cell>
          <cell r="G431">
            <v>0.44700000000000001</v>
          </cell>
        </row>
        <row r="432">
          <cell r="A432">
            <v>38443</v>
          </cell>
          <cell r="B432">
            <v>7.8E-2</v>
          </cell>
          <cell r="C432">
            <v>8.2000000000000003E-2</v>
          </cell>
          <cell r="D432">
            <v>0.50000000000000044</v>
          </cell>
          <cell r="E432">
            <v>0.23799999999999999</v>
          </cell>
          <cell r="F432">
            <v>0.39500000000000002</v>
          </cell>
          <cell r="G432">
            <v>0.25847304305873842</v>
          </cell>
        </row>
        <row r="433">
          <cell r="A433">
            <v>38457</v>
          </cell>
          <cell r="D433">
            <v>0.45833333333333376</v>
          </cell>
          <cell r="E433">
            <v>0.19900000000000001</v>
          </cell>
          <cell r="F433">
            <v>0.35399999999999998</v>
          </cell>
          <cell r="G433">
            <v>0.35399999999999998</v>
          </cell>
        </row>
        <row r="434">
          <cell r="A434">
            <v>38473</v>
          </cell>
          <cell r="B434">
            <v>3.9E-2</v>
          </cell>
          <cell r="C434">
            <v>6.6000000000000003E-2</v>
          </cell>
          <cell r="D434">
            <v>0.41666666666666707</v>
          </cell>
          <cell r="E434">
            <v>0.16</v>
          </cell>
          <cell r="F434">
            <v>0.313</v>
          </cell>
          <cell r="G434">
            <v>0.313</v>
          </cell>
        </row>
        <row r="435">
          <cell r="A435">
            <v>38487</v>
          </cell>
          <cell r="D435">
            <v>0.37500000000000039</v>
          </cell>
          <cell r="E435">
            <v>0.14050000000000001</v>
          </cell>
          <cell r="F435">
            <v>0.28000000000000003</v>
          </cell>
          <cell r="G435">
            <v>0.28000000000000003</v>
          </cell>
        </row>
        <row r="436">
          <cell r="A436">
            <v>38504</v>
          </cell>
          <cell r="B436">
            <v>3.5999999999999997E-2</v>
          </cell>
          <cell r="C436">
            <v>6.4000000000000001E-2</v>
          </cell>
          <cell r="D436">
            <v>0.3333333333333337</v>
          </cell>
          <cell r="E436">
            <v>0.121</v>
          </cell>
          <cell r="F436">
            <v>0.247</v>
          </cell>
          <cell r="G436">
            <v>0.247</v>
          </cell>
        </row>
        <row r="437">
          <cell r="A437">
            <v>38518</v>
          </cell>
          <cell r="D437">
            <v>0.29166666666666702</v>
          </cell>
          <cell r="E437">
            <v>0.10300000000000001</v>
          </cell>
          <cell r="F437">
            <v>0.215</v>
          </cell>
          <cell r="G437">
            <v>0.215</v>
          </cell>
        </row>
        <row r="438">
          <cell r="A438">
            <v>38534</v>
          </cell>
          <cell r="B438">
            <v>2.9000000000000001E-2</v>
          </cell>
          <cell r="C438">
            <v>6.0999999999999999E-2</v>
          </cell>
          <cell r="D438">
            <v>0.25000000000000033</v>
          </cell>
          <cell r="E438">
            <v>8.5000000000000006E-2</v>
          </cell>
          <cell r="F438">
            <v>0.183</v>
          </cell>
          <cell r="G438">
            <v>0.183</v>
          </cell>
        </row>
        <row r="439">
          <cell r="A439">
            <v>38548</v>
          </cell>
          <cell r="D439">
            <v>0.20833333333333368</v>
          </cell>
          <cell r="E439">
            <v>7.0500000000000007E-2</v>
          </cell>
          <cell r="F439">
            <v>0.1525</v>
          </cell>
          <cell r="G439">
            <v>0.1525</v>
          </cell>
        </row>
        <row r="440">
          <cell r="A440">
            <v>38565</v>
          </cell>
          <cell r="B440">
            <v>2.8000000000000001E-2</v>
          </cell>
          <cell r="C440">
            <v>6.0999999999999999E-2</v>
          </cell>
          <cell r="D440">
            <v>0.16666666666666702</v>
          </cell>
          <cell r="E440">
            <v>5.6000000000000001E-2</v>
          </cell>
          <cell r="F440">
            <v>0.122</v>
          </cell>
          <cell r="G440">
            <v>9.3489500896908301E-2</v>
          </cell>
        </row>
        <row r="441">
          <cell r="A441">
            <v>38579</v>
          </cell>
          <cell r="D441">
            <v>0.12500000000000036</v>
          </cell>
          <cell r="E441">
            <v>4.2000000000000003E-2</v>
          </cell>
          <cell r="F441">
            <v>9.1499999999999998E-2</v>
          </cell>
          <cell r="G441">
            <v>9.1499999999999998E-2</v>
          </cell>
        </row>
        <row r="442">
          <cell r="A442">
            <v>38596</v>
          </cell>
          <cell r="B442">
            <v>2.8000000000000001E-2</v>
          </cell>
          <cell r="C442">
            <v>6.0999999999999999E-2</v>
          </cell>
          <cell r="D442">
            <v>8.3333333333333703E-2</v>
          </cell>
          <cell r="E442">
            <v>2.8000000000000001E-2</v>
          </cell>
          <cell r="F442">
            <v>6.0999999999999999E-2</v>
          </cell>
          <cell r="G442">
            <v>6.0999999999999999E-2</v>
          </cell>
        </row>
        <row r="443">
          <cell r="A443">
            <v>38610</v>
          </cell>
          <cell r="D443">
            <v>4.1666666666667039E-2</v>
          </cell>
          <cell r="E443">
            <v>1.4E-2</v>
          </cell>
          <cell r="F443">
            <v>3.0499999999999999E-2</v>
          </cell>
          <cell r="G443">
            <v>3.0499999999999999E-2</v>
          </cell>
        </row>
        <row r="444">
          <cell r="A444">
            <v>38625</v>
          </cell>
          <cell r="D444">
            <v>3.7470027081099033E-16</v>
          </cell>
          <cell r="E444">
            <v>0</v>
          </cell>
          <cell r="F444">
            <v>0</v>
          </cell>
          <cell r="G444">
            <v>0</v>
          </cell>
        </row>
        <row r="445">
          <cell r="B445">
            <v>1</v>
          </cell>
          <cell r="C445">
            <v>0.99999999999999978</v>
          </cell>
        </row>
        <row r="505">
          <cell r="J505">
            <v>-1000</v>
          </cell>
          <cell r="K505">
            <v>0</v>
          </cell>
          <cell r="L505">
            <v>2</v>
          </cell>
          <cell r="M505">
            <v>3</v>
          </cell>
          <cell r="N505">
            <v>4</v>
          </cell>
          <cell r="O505">
            <v>5</v>
          </cell>
          <cell r="P505">
            <v>6</v>
          </cell>
          <cell r="Q505">
            <v>7</v>
          </cell>
          <cell r="R505">
            <v>8</v>
          </cell>
          <cell r="S505">
            <v>9</v>
          </cell>
          <cell r="T505">
            <v>10</v>
          </cell>
          <cell r="U505">
            <v>11</v>
          </cell>
          <cell r="V505">
            <v>12</v>
          </cell>
          <cell r="W505">
            <v>13</v>
          </cell>
          <cell r="X505">
            <v>14</v>
          </cell>
          <cell r="Y505">
            <v>15</v>
          </cell>
          <cell r="Z505">
            <v>16</v>
          </cell>
          <cell r="AA505">
            <v>17</v>
          </cell>
          <cell r="AB505">
            <v>18</v>
          </cell>
          <cell r="AC505">
            <v>19</v>
          </cell>
          <cell r="AD505">
            <v>1000</v>
          </cell>
        </row>
        <row r="506">
          <cell r="J506">
            <v>10</v>
          </cell>
          <cell r="K506">
            <v>11</v>
          </cell>
          <cell r="L506">
            <v>12</v>
          </cell>
          <cell r="M506">
            <v>13</v>
          </cell>
          <cell r="N506">
            <v>14</v>
          </cell>
          <cell r="O506">
            <v>15</v>
          </cell>
          <cell r="P506">
            <v>16</v>
          </cell>
          <cell r="Q506">
            <v>17</v>
          </cell>
          <cell r="R506">
            <v>18</v>
          </cell>
          <cell r="S506">
            <v>19</v>
          </cell>
          <cell r="T506">
            <v>20</v>
          </cell>
          <cell r="U506">
            <v>21</v>
          </cell>
          <cell r="V506">
            <v>22</v>
          </cell>
          <cell r="W506">
            <v>23</v>
          </cell>
          <cell r="X506">
            <v>24</v>
          </cell>
          <cell r="Y506">
            <v>25</v>
          </cell>
          <cell r="Z506">
            <v>26</v>
          </cell>
          <cell r="AA506">
            <v>27</v>
          </cell>
          <cell r="AB506">
            <v>28</v>
          </cell>
          <cell r="AC506">
            <v>29</v>
          </cell>
          <cell r="AD506">
            <v>30</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ow r="7">
          <cell r="I7">
            <v>42982178.653999299</v>
          </cell>
        </row>
      </sheetData>
      <sheetData sheetId="139">
        <row r="7">
          <cell r="I7">
            <v>128223439.01926903</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0</v>
          </cell>
          <cell r="C13">
            <v>0</v>
          </cell>
          <cell r="D13">
            <v>0</v>
          </cell>
          <cell r="E13">
            <v>0</v>
          </cell>
          <cell r="F13">
            <v>0</v>
          </cell>
          <cell r="G13">
            <v>0</v>
          </cell>
          <cell r="H13">
            <v>0</v>
          </cell>
          <cell r="I13">
            <v>0</v>
          </cell>
          <cell r="J13">
            <v>0</v>
          </cell>
          <cell r="K13">
            <v>0</v>
          </cell>
        </row>
        <row r="15">
          <cell r="A15" t="str">
            <v>OPERATION &amp; MAINTENANCE EXPENSE</v>
          </cell>
        </row>
        <row r="16">
          <cell r="A16" t="str">
            <v>Labor</v>
          </cell>
          <cell r="B16">
            <v>28315.76787</v>
          </cell>
          <cell r="C16">
            <v>22652.819339999995</v>
          </cell>
          <cell r="D16">
            <v>7196.5293300000021</v>
          </cell>
          <cell r="E16">
            <v>29849.348669999996</v>
          </cell>
          <cell r="F16">
            <v>0</v>
          </cell>
          <cell r="G16">
            <v>29849.348669999996</v>
          </cell>
          <cell r="H16">
            <v>0</v>
          </cell>
          <cell r="I16">
            <v>29849.348669999996</v>
          </cell>
          <cell r="J16">
            <v>0</v>
          </cell>
          <cell r="K16">
            <v>29849.348669999996</v>
          </cell>
        </row>
        <row r="17">
          <cell r="A17" t="str">
            <v>Benefits</v>
          </cell>
          <cell r="B17">
            <v>7487.9202700000005</v>
          </cell>
          <cell r="C17">
            <v>5949.5595599999988</v>
          </cell>
          <cell r="D17">
            <v>1903.0683699999993</v>
          </cell>
          <cell r="E17">
            <v>7852.6279299999978</v>
          </cell>
          <cell r="F17">
            <v>0</v>
          </cell>
          <cell r="G17">
            <v>7852.6279299999978</v>
          </cell>
          <cell r="H17">
            <v>0</v>
          </cell>
          <cell r="I17">
            <v>7852.6279299999978</v>
          </cell>
          <cell r="J17">
            <v>0</v>
          </cell>
          <cell r="K17">
            <v>7852.6279299999978</v>
          </cell>
        </row>
        <row r="18">
          <cell r="A18" t="str">
            <v>Materials &amp; Supplies</v>
          </cell>
          <cell r="B18">
            <v>430.29508000000004</v>
          </cell>
          <cell r="C18">
            <v>505.85802000000001</v>
          </cell>
          <cell r="D18">
            <v>103.57352000000002</v>
          </cell>
          <cell r="E18">
            <v>609.43154000000004</v>
          </cell>
          <cell r="F18">
            <v>0</v>
          </cell>
          <cell r="G18">
            <v>609.43154000000004</v>
          </cell>
          <cell r="H18">
            <v>0</v>
          </cell>
          <cell r="I18">
            <v>609.43154000000004</v>
          </cell>
          <cell r="J18">
            <v>0</v>
          </cell>
          <cell r="K18">
            <v>609.43154000000004</v>
          </cell>
        </row>
        <row r="19">
          <cell r="A19" t="str">
            <v>Vehicles &amp; Equip</v>
          </cell>
          <cell r="B19">
            <v>27.96</v>
          </cell>
          <cell r="C19">
            <v>-9.6828400000000006</v>
          </cell>
          <cell r="D19">
            <v>3.863</v>
          </cell>
          <cell r="E19">
            <v>-5.819840000000001</v>
          </cell>
          <cell r="F19">
            <v>0</v>
          </cell>
          <cell r="G19">
            <v>-5.819840000000001</v>
          </cell>
          <cell r="H19">
            <v>0</v>
          </cell>
          <cell r="I19">
            <v>-5.819840000000001</v>
          </cell>
          <cell r="J19">
            <v>0</v>
          </cell>
          <cell r="K19">
            <v>-5.819840000000001</v>
          </cell>
        </row>
        <row r="20">
          <cell r="A20" t="str">
            <v>Print &amp; Postages</v>
          </cell>
          <cell r="B20">
            <v>302.07400000000001</v>
          </cell>
          <cell r="C20">
            <v>260.17678999999998</v>
          </cell>
          <cell r="D20">
            <v>78.703999999999994</v>
          </cell>
          <cell r="E20">
            <v>338.88078999999999</v>
          </cell>
          <cell r="F20">
            <v>0</v>
          </cell>
          <cell r="G20">
            <v>338.88078999999999</v>
          </cell>
          <cell r="H20">
            <v>0</v>
          </cell>
          <cell r="I20">
            <v>338.88078999999999</v>
          </cell>
          <cell r="J20">
            <v>0</v>
          </cell>
          <cell r="K20">
            <v>338.88078999999999</v>
          </cell>
        </row>
        <row r="21">
          <cell r="A21" t="str">
            <v>Insurance</v>
          </cell>
          <cell r="B21">
            <v>7589.6880000000001</v>
          </cell>
          <cell r="C21">
            <v>2378.0227999999997</v>
          </cell>
          <cell r="D21">
            <v>1892.38</v>
          </cell>
          <cell r="E21">
            <v>4270.4027999999998</v>
          </cell>
          <cell r="F21">
            <v>0</v>
          </cell>
          <cell r="G21">
            <v>4270.4027999999998</v>
          </cell>
          <cell r="H21">
            <v>2500</v>
          </cell>
          <cell r="I21">
            <v>6770.4027999999998</v>
          </cell>
          <cell r="J21">
            <v>0</v>
          </cell>
          <cell r="K21">
            <v>6770.4027999999998</v>
          </cell>
        </row>
        <row r="22">
          <cell r="A22" t="str">
            <v>Marketing</v>
          </cell>
          <cell r="B22">
            <v>21.86</v>
          </cell>
          <cell r="C22">
            <v>7.9725699999999993</v>
          </cell>
          <cell r="D22">
            <v>5.4619999999999997</v>
          </cell>
          <cell r="E22">
            <v>13.434569999999999</v>
          </cell>
          <cell r="F22">
            <v>0</v>
          </cell>
          <cell r="G22">
            <v>13.434569999999999</v>
          </cell>
          <cell r="H22">
            <v>0</v>
          </cell>
          <cell r="I22">
            <v>13.434569999999999</v>
          </cell>
          <cell r="J22">
            <v>0</v>
          </cell>
          <cell r="K22">
            <v>13.434569999999999</v>
          </cell>
        </row>
        <row r="23">
          <cell r="A23" t="str">
            <v>Employee Welfare</v>
          </cell>
          <cell r="B23">
            <v>15213.776</v>
          </cell>
          <cell r="C23">
            <v>10367.313049999997</v>
          </cell>
          <cell r="D23">
            <v>3118.0160000000001</v>
          </cell>
          <cell r="E23">
            <v>13485.329049999997</v>
          </cell>
          <cell r="F23">
            <v>0</v>
          </cell>
          <cell r="G23">
            <v>13485.329049999997</v>
          </cell>
          <cell r="H23">
            <v>0</v>
          </cell>
          <cell r="I23">
            <v>13485.329049999997</v>
          </cell>
          <cell r="J23">
            <v>0</v>
          </cell>
          <cell r="K23">
            <v>13485.329049999997</v>
          </cell>
        </row>
        <row r="24">
          <cell r="A24" t="str">
            <v>Information Technologies</v>
          </cell>
          <cell r="B24">
            <v>4033.549</v>
          </cell>
          <cell r="C24">
            <v>3144.1483199999998</v>
          </cell>
          <cell r="D24">
            <v>915.28899999999999</v>
          </cell>
          <cell r="E24">
            <v>4059.43732</v>
          </cell>
          <cell r="F24">
            <v>0</v>
          </cell>
          <cell r="G24">
            <v>4059.43732</v>
          </cell>
          <cell r="H24">
            <v>0</v>
          </cell>
          <cell r="I24">
            <v>4059.43732</v>
          </cell>
          <cell r="J24">
            <v>0</v>
          </cell>
          <cell r="K24">
            <v>4059.43732</v>
          </cell>
        </row>
        <row r="25">
          <cell r="A25" t="str">
            <v>Rent, Maint., &amp; Utilities</v>
          </cell>
          <cell r="B25">
            <v>4178.4369999999999</v>
          </cell>
          <cell r="C25">
            <v>3220.9125299999996</v>
          </cell>
          <cell r="D25">
            <v>1049.2260000000001</v>
          </cell>
          <cell r="E25">
            <v>4270.1385300000002</v>
          </cell>
          <cell r="F25">
            <v>0</v>
          </cell>
          <cell r="G25">
            <v>4270.1385300000002</v>
          </cell>
          <cell r="H25">
            <v>0</v>
          </cell>
          <cell r="I25">
            <v>4270.1385300000002</v>
          </cell>
          <cell r="J25">
            <v>0</v>
          </cell>
          <cell r="K25">
            <v>4270.1385300000002</v>
          </cell>
        </row>
        <row r="26">
          <cell r="A26" t="str">
            <v>Directors &amp; Shareholders &amp;PR</v>
          </cell>
          <cell r="B26">
            <v>4750.3540000000003</v>
          </cell>
          <cell r="C26">
            <v>4021.37446</v>
          </cell>
          <cell r="D26">
            <v>1113.9549999999999</v>
          </cell>
          <cell r="E26">
            <v>5135.3294599999999</v>
          </cell>
          <cell r="F26">
            <v>0</v>
          </cell>
          <cell r="G26">
            <v>5135.3294599999999</v>
          </cell>
          <cell r="H26">
            <v>0</v>
          </cell>
          <cell r="I26">
            <v>5135.3294599999999</v>
          </cell>
          <cell r="J26">
            <v>0</v>
          </cell>
          <cell r="K26">
            <v>5135.3294599999999</v>
          </cell>
        </row>
        <row r="27">
          <cell r="A27" t="str">
            <v>Telecom</v>
          </cell>
          <cell r="B27">
            <v>2660.203</v>
          </cell>
          <cell r="C27">
            <v>2107.67677</v>
          </cell>
          <cell r="D27">
            <v>622.06399999999996</v>
          </cell>
          <cell r="E27">
            <v>2729.7407699999999</v>
          </cell>
          <cell r="F27">
            <v>0</v>
          </cell>
          <cell r="G27">
            <v>2729.7407699999999</v>
          </cell>
          <cell r="H27">
            <v>0</v>
          </cell>
          <cell r="I27">
            <v>2729.7407699999999</v>
          </cell>
          <cell r="J27">
            <v>0</v>
          </cell>
          <cell r="K27">
            <v>2729.7407699999999</v>
          </cell>
        </row>
        <row r="28">
          <cell r="A28" t="str">
            <v>Travel &amp; Entertainment</v>
          </cell>
          <cell r="B28">
            <v>1461.297</v>
          </cell>
          <cell r="C28">
            <v>1091.24143</v>
          </cell>
          <cell r="D28">
            <v>366.541</v>
          </cell>
          <cell r="E28">
            <v>1457.78243</v>
          </cell>
          <cell r="F28">
            <v>0</v>
          </cell>
          <cell r="G28">
            <v>1457.78243</v>
          </cell>
          <cell r="H28">
            <v>0</v>
          </cell>
          <cell r="I28">
            <v>1457.78243</v>
          </cell>
          <cell r="J28">
            <v>0</v>
          </cell>
          <cell r="K28">
            <v>1457.78243</v>
          </cell>
        </row>
        <row r="29">
          <cell r="A29" t="str">
            <v>Dues &amp; Donations</v>
          </cell>
          <cell r="B29">
            <v>200.09200000000001</v>
          </cell>
          <cell r="C29">
            <v>143.42025000000001</v>
          </cell>
          <cell r="D29">
            <v>49.51</v>
          </cell>
          <cell r="E29">
            <v>192.93025</v>
          </cell>
          <cell r="F29">
            <v>0</v>
          </cell>
          <cell r="G29">
            <v>192.93025</v>
          </cell>
          <cell r="H29">
            <v>0</v>
          </cell>
          <cell r="I29">
            <v>192.93025</v>
          </cell>
          <cell r="J29">
            <v>0</v>
          </cell>
          <cell r="K29">
            <v>192.93025</v>
          </cell>
        </row>
        <row r="30">
          <cell r="A30" t="str">
            <v>Training</v>
          </cell>
          <cell r="B30">
            <v>498.04300000000001</v>
          </cell>
          <cell r="C30">
            <v>221.32777999999999</v>
          </cell>
          <cell r="D30">
            <v>136.19499999999999</v>
          </cell>
          <cell r="E30">
            <v>357.52278000000001</v>
          </cell>
          <cell r="F30">
            <v>0</v>
          </cell>
          <cell r="G30">
            <v>357.52278000000001</v>
          </cell>
          <cell r="H30">
            <v>0</v>
          </cell>
          <cell r="I30">
            <v>357.52278000000001</v>
          </cell>
          <cell r="J30">
            <v>0</v>
          </cell>
          <cell r="K30">
            <v>357.52278000000001</v>
          </cell>
        </row>
        <row r="31">
          <cell r="A31" t="str">
            <v>Outside Services</v>
          </cell>
          <cell r="B31">
            <v>5182.4135999999999</v>
          </cell>
          <cell r="C31">
            <v>6556.7945000000009</v>
          </cell>
          <cell r="D31">
            <v>1235.2839999999994</v>
          </cell>
          <cell r="E31">
            <v>7792.0785000000005</v>
          </cell>
          <cell r="F31">
            <v>0</v>
          </cell>
          <cell r="G31">
            <v>7792.0785000000005</v>
          </cell>
          <cell r="H31">
            <v>2468</v>
          </cell>
          <cell r="I31">
            <v>10260.0785</v>
          </cell>
          <cell r="J31">
            <v>0</v>
          </cell>
          <cell r="K31">
            <v>10260.0785</v>
          </cell>
        </row>
        <row r="32">
          <cell r="A32" t="str">
            <v>Provision for Bad Debt</v>
          </cell>
          <cell r="B32">
            <v>0</v>
          </cell>
          <cell r="C32">
            <v>0</v>
          </cell>
          <cell r="D32">
            <v>0</v>
          </cell>
          <cell r="E32">
            <v>0</v>
          </cell>
          <cell r="F32">
            <v>0</v>
          </cell>
          <cell r="G32">
            <v>0</v>
          </cell>
          <cell r="H32">
            <v>1000</v>
          </cell>
          <cell r="I32">
            <v>1000</v>
          </cell>
          <cell r="J32">
            <v>0</v>
          </cell>
          <cell r="K32">
            <v>1000</v>
          </cell>
        </row>
        <row r="33">
          <cell r="A33" t="str">
            <v>Miscellaneous</v>
          </cell>
          <cell r="B33">
            <v>-22401.912</v>
          </cell>
          <cell r="C33">
            <v>-16718.5527</v>
          </cell>
          <cell r="D33">
            <v>-5602.1490000000003</v>
          </cell>
          <cell r="E33">
            <v>-22320.701700000001</v>
          </cell>
          <cell r="F33">
            <v>2399</v>
          </cell>
          <cell r="G33">
            <v>-19921.701700000001</v>
          </cell>
          <cell r="H33">
            <v>0</v>
          </cell>
          <cell r="I33">
            <v>-19921.701700000001</v>
          </cell>
          <cell r="J33">
            <v>0</v>
          </cell>
          <cell r="K33">
            <v>-19921.701700000001</v>
          </cell>
        </row>
        <row r="34">
          <cell r="A34" t="str">
            <v>Expense Billings</v>
          </cell>
          <cell r="B34">
            <v>-59943.779840000003</v>
          </cell>
          <cell r="C34">
            <v>-47302.723579999998</v>
          </cell>
          <cell r="D34">
            <v>-14184.502909999996</v>
          </cell>
          <cell r="E34">
            <v>-61487.226489999994</v>
          </cell>
          <cell r="F34">
            <v>0</v>
          </cell>
          <cell r="G34">
            <v>-61487.226489999994</v>
          </cell>
          <cell r="H34">
            <v>0</v>
          </cell>
          <cell r="I34">
            <v>-61487.226489999994</v>
          </cell>
          <cell r="J34">
            <v>0</v>
          </cell>
          <cell r="K34">
            <v>-61487.226489999994</v>
          </cell>
        </row>
        <row r="35">
          <cell r="A35" t="str">
            <v xml:space="preserve">                            Total O&amp;M Expense</v>
          </cell>
          <cell r="B35">
            <v>8.0379800000227988</v>
          </cell>
          <cell r="C35">
            <v>-1402.3409500000053</v>
          </cell>
          <cell r="D35">
            <v>3.0083100000010745</v>
          </cell>
          <cell r="E35">
            <v>-1399.3326400000042</v>
          </cell>
          <cell r="F35">
            <v>2399</v>
          </cell>
          <cell r="G35">
            <v>999.66735999999946</v>
          </cell>
          <cell r="H35">
            <v>5968</v>
          </cell>
          <cell r="I35">
            <v>6967.6673599999995</v>
          </cell>
          <cell r="J35">
            <v>0</v>
          </cell>
          <cell r="K35">
            <v>6967.6673599999995</v>
          </cell>
        </row>
        <row r="37">
          <cell r="A37" t="str">
            <v>Depreciation and Amortization</v>
          </cell>
          <cell r="B37">
            <v>0</v>
          </cell>
          <cell r="C37">
            <v>-1.0000000242143869E-5</v>
          </cell>
          <cell r="D37">
            <v>0</v>
          </cell>
          <cell r="E37">
            <v>-1.0000000242143869E-5</v>
          </cell>
          <cell r="F37">
            <v>0</v>
          </cell>
          <cell r="G37">
            <v>-1.0000000242143869E-5</v>
          </cell>
          <cell r="H37">
            <v>0</v>
          </cell>
          <cell r="I37">
            <v>-1.0000000242143869E-5</v>
          </cell>
          <cell r="J37">
            <v>0</v>
          </cell>
          <cell r="K37">
            <v>-1.0000000242143869E-5</v>
          </cell>
        </row>
        <row r="38">
          <cell r="A38" t="str">
            <v>Total Taxes - Other Than Income Taxes</v>
          </cell>
          <cell r="B38">
            <v>0</v>
          </cell>
          <cell r="C38">
            <v>-1.0000000038417056E-5</v>
          </cell>
          <cell r="D38">
            <v>0</v>
          </cell>
          <cell r="E38">
            <v>-1.0000000038417056E-5</v>
          </cell>
          <cell r="F38">
            <v>0</v>
          </cell>
          <cell r="G38">
            <v>-1.0000000038417056E-5</v>
          </cell>
          <cell r="H38">
            <v>0</v>
          </cell>
          <cell r="I38">
            <v>-1.0000000038417056E-5</v>
          </cell>
          <cell r="J38">
            <v>-1400</v>
          </cell>
          <cell r="K38">
            <v>-1400.00001</v>
          </cell>
        </row>
        <row r="39">
          <cell r="A39" t="str">
            <v>Other Income (Expense)</v>
          </cell>
          <cell r="G39">
            <v>0</v>
          </cell>
          <cell r="K39">
            <v>0</v>
          </cell>
        </row>
        <row r="40">
          <cell r="A40" t="str">
            <v xml:space="preserve">    Interest, Net</v>
          </cell>
          <cell r="B40">
            <v>0</v>
          </cell>
          <cell r="C40">
            <v>41.245829999996985</v>
          </cell>
          <cell r="D40">
            <v>0</v>
          </cell>
          <cell r="E40">
            <v>41.245829999996985</v>
          </cell>
          <cell r="F40">
            <v>0</v>
          </cell>
          <cell r="G40">
            <v>41.245829999996985</v>
          </cell>
          <cell r="H40">
            <v>1293</v>
          </cell>
          <cell r="I40">
            <v>1334.2458299999969</v>
          </cell>
          <cell r="J40">
            <v>0</v>
          </cell>
          <cell r="K40">
            <v>1334.2458299999969</v>
          </cell>
        </row>
        <row r="41">
          <cell r="A41" t="str">
            <v xml:space="preserve">   Other Misc. Income (Expense)</v>
          </cell>
          <cell r="B41">
            <v>0</v>
          </cell>
          <cell r="C41">
            <v>0</v>
          </cell>
          <cell r="D41">
            <v>0</v>
          </cell>
          <cell r="E41">
            <v>0</v>
          </cell>
          <cell r="F41">
            <v>0</v>
          </cell>
          <cell r="G41">
            <v>0</v>
          </cell>
          <cell r="H41">
            <v>0</v>
          </cell>
          <cell r="I41">
            <v>0</v>
          </cell>
          <cell r="J41">
            <v>0</v>
          </cell>
          <cell r="K41">
            <v>0</v>
          </cell>
        </row>
        <row r="43">
          <cell r="A43" t="str">
            <v>Income (Loss) Before Income Taxes</v>
          </cell>
          <cell r="B43">
            <v>-8.0379800000227988</v>
          </cell>
          <cell r="C43">
            <v>1443.5868000000023</v>
          </cell>
          <cell r="D43">
            <v>-3.0083100000010745</v>
          </cell>
          <cell r="E43">
            <v>1440.5784900000012</v>
          </cell>
          <cell r="F43">
            <v>-2399</v>
          </cell>
          <cell r="G43">
            <v>-958.42151000000217</v>
          </cell>
          <cell r="H43">
            <v>-4675</v>
          </cell>
          <cell r="I43">
            <v>-5633.4215100000019</v>
          </cell>
          <cell r="J43">
            <v>1400</v>
          </cell>
          <cell r="K43">
            <v>-4233.4215100000019</v>
          </cell>
        </row>
        <row r="44">
          <cell r="A44" t="str">
            <v>Provision (Benefit) for Income Taxes</v>
          </cell>
          <cell r="B44">
            <v>0</v>
          </cell>
          <cell r="C44">
            <v>710.18799999999999</v>
          </cell>
          <cell r="D44">
            <v>0</v>
          </cell>
          <cell r="E44">
            <v>710.18799999999999</v>
          </cell>
          <cell r="F44">
            <v>-1045.6355285000004</v>
          </cell>
          <cell r="G44">
            <v>-335.44752850000071</v>
          </cell>
          <cell r="H44">
            <v>-1636.25</v>
          </cell>
          <cell r="I44">
            <v>-1971.6975285000005</v>
          </cell>
          <cell r="J44">
            <v>489.99999999999994</v>
          </cell>
          <cell r="K44">
            <v>-1481.6975285000005</v>
          </cell>
        </row>
        <row r="45">
          <cell r="A45" t="str">
            <v xml:space="preserve">                         Net Income (Loss)</v>
          </cell>
          <cell r="B45">
            <v>-8.0379800000227988</v>
          </cell>
          <cell r="C45">
            <v>733.39880000000232</v>
          </cell>
          <cell r="D45">
            <v>-3.0083100000010745</v>
          </cell>
          <cell r="E45">
            <v>730.39049000000125</v>
          </cell>
          <cell r="F45">
            <v>-1353.3644714999996</v>
          </cell>
          <cell r="G45">
            <v>-622.9739815000014</v>
          </cell>
          <cell r="H45">
            <v>-3038.75</v>
          </cell>
          <cell r="I45">
            <v>-3661.7239815000012</v>
          </cell>
          <cell r="J45">
            <v>910</v>
          </cell>
          <cell r="K45">
            <v>-2751.7239815000012</v>
          </cell>
        </row>
        <row r="47">
          <cell r="A47" t="str">
            <v>Tax rate</v>
          </cell>
          <cell r="B47">
            <v>0</v>
          </cell>
          <cell r="C47">
            <v>0.49196071895364996</v>
          </cell>
          <cell r="D47">
            <v>0</v>
          </cell>
          <cell r="E47">
            <v>0.49298806342721346</v>
          </cell>
          <cell r="F47">
            <v>0.35</v>
          </cell>
          <cell r="G47">
            <v>0.35</v>
          </cell>
          <cell r="H47">
            <v>0.35</v>
          </cell>
          <cell r="I47">
            <v>0.35</v>
          </cell>
          <cell r="J47">
            <v>0.35</v>
          </cell>
          <cell r="K47">
            <v>0.35</v>
          </cell>
        </row>
      </sheetData>
      <sheetData sheetId="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9 HISTORY"/>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ADJ 12-17"/>
      <sheetName val="ADJ 12-5 CSI"/>
      <sheetName val="ADJ 12-14 CSI"/>
      <sheetName val="ADJ 12-16 CSI"/>
      <sheetName val="ADJ 12-19 CSI"/>
      <sheetName val="Sch 13"/>
      <sheetName val="Sch 14 "/>
      <sheetName val="Sch 15"/>
      <sheetName val="WP 15-1"/>
      <sheetName val="WP 15-1-1"/>
      <sheetName val="WP 15-2"/>
      <sheetName val="WP 15-3"/>
      <sheetName val="WP 15-4"/>
      <sheetName val="WP 15-5"/>
      <sheetName val="Sch 16"/>
      <sheetName val="WP 16-2"/>
      <sheetName val="WP 16-3"/>
      <sheetName val="WP 16-4"/>
      <sheetName val="WP 16-5"/>
      <sheetName val="WP16-6"/>
      <sheetName val="WP 16-7"/>
      <sheetName val="WP 16-8"/>
      <sheetName val="WP 16-9"/>
      <sheetName val="Sch 17"/>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14 CSI"/>
      <sheetName val="ADJ 17-24 CSI"/>
      <sheetName val="ADJ 17-26 CSI"/>
      <sheetName val="ADJ 17-28 CSI"/>
      <sheetName val="Sch 19"/>
      <sheetName val="Sch 20"/>
      <sheetName val="Sch 21"/>
      <sheetName val="Sch 25"/>
      <sheetName val="Sch 30"/>
      <sheetName val="WP 30-1"/>
      <sheetName val=" WP 30-2 PEAK DAYS"/>
      <sheetName val=" WP 30-3 METER SIZE"/>
      <sheetName val="WP 30-4 BF BY CLASS"/>
      <sheetName val="BF DIFF"/>
    </sheetNames>
    <sheetDataSet>
      <sheetData sheetId="0" refreshError="1">
        <row r="45">
          <cell r="D45">
            <v>1.54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SSU-Billings"/>
      <sheetName val="SSU-by CCtr"/>
      <sheetName val="SSU-Billings YTD"/>
    </sheetNames>
    <sheetDataSet>
      <sheetData sheetId="0"/>
      <sheetData sheetId="1" refreshError="1">
        <row r="22">
          <cell r="A22" t="str">
            <v>Expense Billings</v>
          </cell>
          <cell r="C22">
            <v>6678.446774</v>
          </cell>
          <cell r="D22">
            <v>9185.8238583999992</v>
          </cell>
          <cell r="E22">
            <v>14057.268267299998</v>
          </cell>
          <cell r="F22">
            <v>7743.2819530500001</v>
          </cell>
          <cell r="G22">
            <v>8120.9402526999993</v>
          </cell>
          <cell r="H22">
            <v>41228.606559224994</v>
          </cell>
          <cell r="I22">
            <v>4326.1442327499999</v>
          </cell>
          <cell r="J22">
            <v>1510.4611897750001</v>
          </cell>
          <cell r="K22">
            <v>-691.38342719999991</v>
          </cell>
          <cell r="L22">
            <v>92159.589659999998</v>
          </cell>
        </row>
      </sheetData>
      <sheetData sheetId="2"/>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AllocationTable"/>
      <sheetName val="SSU-Summary"/>
      <sheetName val="AllocbyCCtr"/>
      <sheetName val="SSU-CCtrTotal"/>
      <sheetName val="SSU-CCtrRollUp"/>
      <sheetName val="BilledToWTX"/>
      <sheetName val="BilledToCK"/>
      <sheetName val="BilledToKMD"/>
      <sheetName val="BilledToLA"/>
      <sheetName val="BilledToNonreg"/>
      <sheetName val="BilledToMTX"/>
      <sheetName val="BilledToMSP"/>
      <sheetName val="BilledToAPT"/>
      <sheetName val="SSU-BillingbyRD"/>
      <sheetName val="SSU-ActBilled"/>
      <sheetName val="SSU-Labor"/>
      <sheetName val="SSU-Benefits"/>
      <sheetName val="SSU-Mat&amp;Sup"/>
      <sheetName val="SSU-Veh&amp;Eq"/>
      <sheetName val="SSU-Prt&amp;Post"/>
      <sheetName val="SSU-Ins"/>
      <sheetName val="SSU-Mkt"/>
      <sheetName val="SSU-EmpWel"/>
      <sheetName val="SSU-Inf"/>
      <sheetName val="SSU-Rent"/>
      <sheetName val="SSU-Dir"/>
      <sheetName val="SSU-Tel"/>
      <sheetName val="SSU-Travel"/>
      <sheetName val="SSU-Dues"/>
      <sheetName val="SSU-Training"/>
      <sheetName val="SSU-Outside"/>
      <sheetName val="SSU-Misc"/>
      <sheetName val="AllocRates"/>
    </sheetNames>
    <sheetDataSet>
      <sheetData sheetId="0"/>
      <sheetData sheetId="1" refreshError="1">
        <row r="8">
          <cell r="D8" t="str">
            <v>Nov</v>
          </cell>
          <cell r="E8" t="str">
            <v>Dec</v>
          </cell>
          <cell r="F8" t="str">
            <v>Jan</v>
          </cell>
          <cell r="G8" t="str">
            <v>Feb</v>
          </cell>
          <cell r="H8" t="str">
            <v>Mar</v>
          </cell>
          <cell r="I8" t="str">
            <v>Apr</v>
          </cell>
          <cell r="J8" t="str">
            <v>May</v>
          </cell>
          <cell r="K8" t="str">
            <v>Jun</v>
          </cell>
          <cell r="L8" t="str">
            <v>Jul</v>
          </cell>
          <cell r="M8" t="str">
            <v>Aug</v>
          </cell>
          <cell r="N8" t="str">
            <v>Sep</v>
          </cell>
          <cell r="O8" t="str">
            <v>Total Year</v>
          </cell>
        </row>
        <row r="9">
          <cell r="D9" t="str">
            <v>Act</v>
          </cell>
          <cell r="E9" t="str">
            <v>Act</v>
          </cell>
          <cell r="F9" t="str">
            <v>Proj</v>
          </cell>
          <cell r="G9" t="str">
            <v>Proj</v>
          </cell>
          <cell r="H9" t="str">
            <v>Proj</v>
          </cell>
          <cell r="I9" t="str">
            <v>Proj</v>
          </cell>
          <cell r="J9" t="str">
            <v>Proj</v>
          </cell>
          <cell r="K9" t="str">
            <v>Proj</v>
          </cell>
          <cell r="L9" t="str">
            <v>Proj</v>
          </cell>
          <cell r="M9" t="str">
            <v>Proj</v>
          </cell>
          <cell r="N9" t="str">
            <v>Proj</v>
          </cell>
          <cell r="O9" t="str">
            <v>Forecast</v>
          </cell>
        </row>
        <row r="11">
          <cell r="D11">
            <v>469265.63</v>
          </cell>
          <cell r="E11">
            <v>716239.7</v>
          </cell>
          <cell r="F11">
            <v>595770.74885026691</v>
          </cell>
          <cell r="G11">
            <v>514436.61295384355</v>
          </cell>
          <cell r="H11">
            <v>545368.37431139639</v>
          </cell>
          <cell r="I11">
            <v>479902.12690960872</v>
          </cell>
          <cell r="J11">
            <v>470662.7443840286</v>
          </cell>
          <cell r="K11">
            <v>485122.36370538227</v>
          </cell>
          <cell r="L11">
            <v>494115.8323769311</v>
          </cell>
          <cell r="M11">
            <v>438189.28664381854</v>
          </cell>
          <cell r="N11">
            <v>548633.49850706337</v>
          </cell>
          <cell r="O11">
            <v>6224658.3486423399</v>
          </cell>
        </row>
        <row r="12">
          <cell r="D12">
            <v>69818.899999999994</v>
          </cell>
          <cell r="E12">
            <v>107696.30000000002</v>
          </cell>
          <cell r="F12">
            <v>83083.094387727324</v>
          </cell>
          <cell r="G12">
            <v>71740.65821967517</v>
          </cell>
          <cell r="H12">
            <v>76054.241008705489</v>
          </cell>
          <cell r="I12">
            <v>66924.658157265381</v>
          </cell>
          <cell r="J12">
            <v>65636.181856711017</v>
          </cell>
          <cell r="K12">
            <v>67652.645268526772</v>
          </cell>
          <cell r="L12">
            <v>68906.827700197566</v>
          </cell>
          <cell r="M12">
            <v>61107.60209724414</v>
          </cell>
          <cell r="N12">
            <v>76509.578270999365</v>
          </cell>
          <cell r="O12">
            <v>884181.91696705227</v>
          </cell>
        </row>
        <row r="13">
          <cell r="D13">
            <v>376157.28</v>
          </cell>
          <cell r="E13">
            <v>577600.67999999993</v>
          </cell>
          <cell r="F13">
            <v>476445.64621110301</v>
          </cell>
          <cell r="G13">
            <v>411401.6758399891</v>
          </cell>
          <cell r="H13">
            <v>436138.20924128027</v>
          </cell>
          <cell r="I13">
            <v>383783.99646975024</v>
          </cell>
          <cell r="J13">
            <v>376395.14163508976</v>
          </cell>
          <cell r="K13">
            <v>387958.68799050228</v>
          </cell>
          <cell r="L13">
            <v>395150.882305454</v>
          </cell>
          <cell r="M13">
            <v>350425.69350827043</v>
          </cell>
          <cell r="N13">
            <v>438749.37168986676</v>
          </cell>
          <cell r="O13">
            <v>4983210.6948913056</v>
          </cell>
        </row>
        <row r="14">
          <cell r="D14">
            <v>191198.07999999999</v>
          </cell>
          <cell r="E14">
            <v>294723.02999999997</v>
          </cell>
          <cell r="F14">
            <v>239334.0167547701</v>
          </cell>
          <cell r="G14">
            <v>206660.33232005197</v>
          </cell>
          <cell r="H14">
            <v>219086.29097157964</v>
          </cell>
          <cell r="I14">
            <v>192787.08111146407</v>
          </cell>
          <cell r="J14">
            <v>189075.42098641038</v>
          </cell>
          <cell r="K14">
            <v>194884.16332497427</v>
          </cell>
          <cell r="L14">
            <v>198497.03452731812</v>
          </cell>
          <cell r="M14">
            <v>176030.12949823416</v>
          </cell>
          <cell r="N14">
            <v>220397.96209752906</v>
          </cell>
          <cell r="O14">
            <v>2511844.8215923319</v>
          </cell>
        </row>
        <row r="15">
          <cell r="D15">
            <v>74125.08</v>
          </cell>
          <cell r="E15">
            <v>114984.9</v>
          </cell>
          <cell r="F15">
            <v>87698.821853712172</v>
          </cell>
          <cell r="G15">
            <v>75726.250342990461</v>
          </cell>
          <cell r="H15">
            <v>80279.476620300236</v>
          </cell>
          <cell r="I15">
            <v>70642.694721557898</v>
          </cell>
          <cell r="J15">
            <v>69282.636404306075</v>
          </cell>
          <cell r="K15">
            <v>71411.125561222696</v>
          </cell>
          <cell r="L15">
            <v>72734.984794652992</v>
          </cell>
          <cell r="M15">
            <v>64502.468880424371</v>
          </cell>
          <cell r="N15">
            <v>80760.11039716599</v>
          </cell>
          <cell r="O15">
            <v>935216.83957633295</v>
          </cell>
        </row>
        <row r="16">
          <cell r="D16">
            <v>15064.363104000004</v>
          </cell>
          <cell r="E16">
            <v>25608.413008599993</v>
          </cell>
          <cell r="F16">
            <v>21215.251056619261</v>
          </cell>
          <cell r="G16">
            <v>18318.962314941746</v>
          </cell>
          <cell r="H16">
            <v>19420.434792552162</v>
          </cell>
          <cell r="I16">
            <v>17089.197689951921</v>
          </cell>
          <cell r="J16">
            <v>16760.185531723946</v>
          </cell>
          <cell r="K16">
            <v>17275.089049020931</v>
          </cell>
          <cell r="L16">
            <v>17595.34427488584</v>
          </cell>
          <cell r="M16">
            <v>15603.813621950612</v>
          </cell>
          <cell r="N16">
            <v>19536.705068788109</v>
          </cell>
          <cell r="O16">
            <v>219530.75951303449</v>
          </cell>
        </row>
        <row r="17">
          <cell r="D17">
            <v>149403.08689599973</v>
          </cell>
          <cell r="E17">
            <v>226677.43699139985</v>
          </cell>
          <cell r="F17">
            <v>205981.11199130164</v>
          </cell>
          <cell r="G17">
            <v>177860.73886602186</v>
          </cell>
          <cell r="H17">
            <v>188555.05142261158</v>
          </cell>
          <cell r="I17">
            <v>165920.82430800213</v>
          </cell>
          <cell r="J17">
            <v>162726.41053323261</v>
          </cell>
          <cell r="K17">
            <v>167725.66313590109</v>
          </cell>
          <cell r="L17">
            <v>170835.05492997519</v>
          </cell>
          <cell r="M17">
            <v>151499.07359458739</v>
          </cell>
          <cell r="N17">
            <v>189683.93180808076</v>
          </cell>
          <cell r="O17">
            <v>2104010.7044771137</v>
          </cell>
        </row>
        <row r="19">
          <cell r="D19">
            <v>1345032.42</v>
          </cell>
          <cell r="E19">
            <v>2063530.4599999997</v>
          </cell>
          <cell r="F19">
            <v>1709528.6911055006</v>
          </cell>
          <cell r="G19">
            <v>1476145.2308575138</v>
          </cell>
          <cell r="H19">
            <v>1564902.0783684258</v>
          </cell>
          <cell r="I19">
            <v>1377050.5793676004</v>
          </cell>
          <cell r="J19">
            <v>1350538.7213315025</v>
          </cell>
          <cell r="K19">
            <v>1392029.7380355303</v>
          </cell>
          <cell r="L19">
            <v>1417835.960909415</v>
          </cell>
          <cell r="M19">
            <v>1257358.0678445296</v>
          </cell>
          <cell r="N19">
            <v>1574271.1578394931</v>
          </cell>
          <cell r="O19">
            <v>17862654.085659511</v>
          </cell>
        </row>
        <row r="21">
          <cell r="D21">
            <v>294161.49</v>
          </cell>
          <cell r="E21">
            <v>450398.23</v>
          </cell>
          <cell r="F21">
            <v>364360.77654331637</v>
          </cell>
          <cell r="G21">
            <v>314703.00510501798</v>
          </cell>
          <cell r="H21">
            <v>333468.55147097597</v>
          </cell>
          <cell r="I21">
            <v>293826.06488632958</v>
          </cell>
          <cell r="J21">
            <v>287451.95513138705</v>
          </cell>
          <cell r="K21">
            <v>296592.77089386864</v>
          </cell>
          <cell r="L21">
            <v>302670.02808022022</v>
          </cell>
          <cell r="M21">
            <v>268565.55187361332</v>
          </cell>
          <cell r="N21">
            <v>336021.1757131964</v>
          </cell>
          <cell r="O21">
            <v>3834870.5796979256</v>
          </cell>
        </row>
        <row r="22">
          <cell r="D22">
            <v>347568.51</v>
          </cell>
          <cell r="E22">
            <v>532836.67000000004</v>
          </cell>
          <cell r="F22">
            <v>451033.97132946673</v>
          </cell>
          <cell r="G22">
            <v>389563.73824985302</v>
          </cell>
          <cell r="H22">
            <v>412793.18402582849</v>
          </cell>
          <cell r="I22">
            <v>363720.64573760651</v>
          </cell>
          <cell r="J22">
            <v>355830.27931634651</v>
          </cell>
          <cell r="K22">
            <v>367145.48858133971</v>
          </cell>
          <cell r="L22">
            <v>374668.38791632018</v>
          </cell>
          <cell r="M22">
            <v>332451.22752515908</v>
          </cell>
          <cell r="N22">
            <v>415953.01989016909</v>
          </cell>
          <cell r="O22">
            <v>4689102.8725720895</v>
          </cell>
        </row>
        <row r="23">
          <cell r="D23">
            <v>12752.13</v>
          </cell>
          <cell r="E23">
            <v>19783.09</v>
          </cell>
          <cell r="F23">
            <v>18001.355840200446</v>
          </cell>
          <cell r="G23">
            <v>15547.998422388813</v>
          </cell>
          <cell r="H23">
            <v>16475.115992161671</v>
          </cell>
          <cell r="I23">
            <v>14516.566792188287</v>
          </cell>
          <cell r="J23">
            <v>14201.651946106957</v>
          </cell>
          <cell r="K23">
            <v>14653.256750474757</v>
          </cell>
          <cell r="L23">
            <v>14953.505504420762</v>
          </cell>
          <cell r="M23">
            <v>13268.563404551804</v>
          </cell>
          <cell r="N23">
            <v>16601.229175217391</v>
          </cell>
          <cell r="O23">
            <v>183345.76382771088</v>
          </cell>
        </row>
        <row r="24">
          <cell r="H24">
            <v>-1.0000000009313226E-2</v>
          </cell>
          <cell r="I24">
            <v>-1.0000000009313226E-2</v>
          </cell>
        </row>
        <row r="25">
          <cell r="D25">
            <v>654482.13</v>
          </cell>
          <cell r="E25">
            <v>1003017.99</v>
          </cell>
          <cell r="F25">
            <v>833396.10371298355</v>
          </cell>
          <cell r="G25">
            <v>719814.74177725974</v>
          </cell>
          <cell r="H25">
            <v>762736.84148896614</v>
          </cell>
          <cell r="I25">
            <v>672063.26741612435</v>
          </cell>
          <cell r="J25">
            <v>657483.88639384042</v>
          </cell>
          <cell r="K25">
            <v>678391.51622568315</v>
          </cell>
          <cell r="L25">
            <v>692291.92150096106</v>
          </cell>
          <cell r="M25">
            <v>614285.34280332422</v>
          </cell>
          <cell r="N25">
            <v>768575.42477858299</v>
          </cell>
          <cell r="O25">
            <v>8707319.196097726</v>
          </cell>
        </row>
        <row r="27">
          <cell r="D27">
            <v>3204.82</v>
          </cell>
          <cell r="E27">
            <v>4744.6000000000004</v>
          </cell>
          <cell r="F27">
            <v>3905.4438188279528</v>
          </cell>
          <cell r="G27">
            <v>3383.5516642458224</v>
          </cell>
          <cell r="H27">
            <v>3580.470513699644</v>
          </cell>
          <cell r="I27">
            <v>3171.2593113166331</v>
          </cell>
          <cell r="J27">
            <v>3096.5625911861935</v>
          </cell>
          <cell r="K27">
            <v>3194.5450505066733</v>
          </cell>
          <cell r="L27">
            <v>3264.6270159323303</v>
          </cell>
          <cell r="M27">
            <v>2897.9442554107172</v>
          </cell>
          <cell r="N27">
            <v>3644.3584557116774</v>
          </cell>
          <cell r="O27">
            <v>41335.302676837644</v>
          </cell>
        </row>
        <row r="28">
          <cell r="D28">
            <v>6817.31</v>
          </cell>
          <cell r="E28">
            <v>10279.42</v>
          </cell>
          <cell r="F28">
            <v>39149.692915568012</v>
          </cell>
          <cell r="G28">
            <v>33918.04229280568</v>
          </cell>
          <cell r="H28">
            <v>35892.033686111063</v>
          </cell>
          <cell r="I28">
            <v>31789.940901247217</v>
          </cell>
          <cell r="J28">
            <v>31041.151828720129</v>
          </cell>
          <cell r="K28">
            <v>32023.366238005914</v>
          </cell>
          <cell r="L28">
            <v>32725.895208492377</v>
          </cell>
          <cell r="M28">
            <v>29050.124121312307</v>
          </cell>
          <cell r="N28">
            <v>36532.471348719497</v>
          </cell>
          <cell r="O28">
            <v>326057.45854098222</v>
          </cell>
        </row>
        <row r="29">
          <cell r="D29">
            <v>21997.3</v>
          </cell>
          <cell r="E29">
            <v>36713.060000000005</v>
          </cell>
          <cell r="F29">
            <v>29147.946550276913</v>
          </cell>
          <cell r="G29">
            <v>25252.849006322474</v>
          </cell>
          <cell r="H29">
            <v>26722.536029075389</v>
          </cell>
          <cell r="I29">
            <v>23668.423152753403</v>
          </cell>
          <cell r="J29">
            <v>23110.930558609147</v>
          </cell>
          <cell r="K29">
            <v>23842.214279391264</v>
          </cell>
          <cell r="L29">
            <v>24365.265045738852</v>
          </cell>
          <cell r="M29">
            <v>21628.559564772666</v>
          </cell>
          <cell r="N29">
            <v>27199.358230433492</v>
          </cell>
          <cell r="O29">
            <v>304397.84241737361</v>
          </cell>
        </row>
        <row r="30">
          <cell r="D30">
            <v>155363.70000000001</v>
          </cell>
          <cell r="E30">
            <v>233417.42000000004</v>
          </cell>
          <cell r="F30">
            <v>193748.11530478182</v>
          </cell>
          <cell r="G30">
            <v>167857.17280673175</v>
          </cell>
          <cell r="H30">
            <v>177626.26889914818</v>
          </cell>
          <cell r="I30">
            <v>157325.40095653734</v>
          </cell>
          <cell r="J30">
            <v>153619.71488957846</v>
          </cell>
          <cell r="K30">
            <v>158480.60079830667</v>
          </cell>
          <cell r="L30">
            <v>161957.3500099112</v>
          </cell>
          <cell r="M30">
            <v>143766.30769525361</v>
          </cell>
          <cell r="N30">
            <v>180795.73411994029</v>
          </cell>
          <cell r="O30">
            <v>2040107.2354801893</v>
          </cell>
        </row>
        <row r="31">
          <cell r="D31">
            <v>3718.59</v>
          </cell>
          <cell r="E31">
            <v>6206.2599999999993</v>
          </cell>
          <cell r="F31">
            <v>5524.7741827322252</v>
          </cell>
          <cell r="G31">
            <v>4786.487720152626</v>
          </cell>
          <cell r="H31">
            <v>5065.055848648276</v>
          </cell>
          <cell r="I31">
            <v>4486.1717086918216</v>
          </cell>
          <cell r="J31">
            <v>4380.5031777755903</v>
          </cell>
          <cell r="K31">
            <v>4519.1125104728544</v>
          </cell>
          <cell r="L31">
            <v>4618.2528518067102</v>
          </cell>
          <cell r="M31">
            <v>4099.5308978980866</v>
          </cell>
          <cell r="N31">
            <v>5155.4339129579821</v>
          </cell>
          <cell r="O31">
            <v>56067.812811136173</v>
          </cell>
        </row>
        <row r="32">
          <cell r="D32">
            <v>7829.44</v>
          </cell>
          <cell r="E32">
            <v>11803.849999999999</v>
          </cell>
          <cell r="F32">
            <v>9906.4916380026116</v>
          </cell>
          <cell r="G32">
            <v>8582.6676361357422</v>
          </cell>
          <cell r="H32">
            <v>9082.1691079210468</v>
          </cell>
          <cell r="I32">
            <v>8044.1699604129217</v>
          </cell>
          <cell r="J32">
            <v>7854.6953532527823</v>
          </cell>
          <cell r="K32">
            <v>8103.2362256754632</v>
          </cell>
          <cell r="L32">
            <v>8281.005113584446</v>
          </cell>
          <cell r="M32">
            <v>7350.882989334501</v>
          </cell>
          <cell r="N32">
            <v>9244.2263266832779</v>
          </cell>
          <cell r="O32">
            <v>103936.67435100279</v>
          </cell>
        </row>
        <row r="33">
          <cell r="D33">
            <v>159133.88</v>
          </cell>
          <cell r="E33">
            <v>239006.74000000002</v>
          </cell>
          <cell r="F33">
            <v>208798.36221636273</v>
          </cell>
          <cell r="G33">
            <v>180896.2255616303</v>
          </cell>
          <cell r="H33">
            <v>191424.17965925901</v>
          </cell>
          <cell r="I33">
            <v>169546.3514733185</v>
          </cell>
          <cell r="J33">
            <v>165552.80975317405</v>
          </cell>
          <cell r="K33">
            <v>170791.28660269824</v>
          </cell>
          <cell r="L33">
            <v>174538.10777862603</v>
          </cell>
          <cell r="M33">
            <v>154933.99531366565</v>
          </cell>
          <cell r="N33">
            <v>194839.84719317066</v>
          </cell>
          <cell r="O33">
            <v>2169428.315551905</v>
          </cell>
        </row>
        <row r="34">
          <cell r="D34">
            <v>14364.5</v>
          </cell>
          <cell r="E34">
            <v>23941.1</v>
          </cell>
          <cell r="F34">
            <v>-6001.0478191746588</v>
          </cell>
          <cell r="G34">
            <v>-5199.1159718899216</v>
          </cell>
          <cell r="H34">
            <v>-5501.6985942214042</v>
          </cell>
          <cell r="I34">
            <v>-4872.9106490962895</v>
          </cell>
          <cell r="J34">
            <v>-4758.1327620665897</v>
          </cell>
          <cell r="K34">
            <v>-4908.6911751687903</v>
          </cell>
          <cell r="L34">
            <v>-5016.3780976521166</v>
          </cell>
          <cell r="M34">
            <v>-4452.9387339237846</v>
          </cell>
          <cell r="N34">
            <v>-5599.8678709716014</v>
          </cell>
          <cell r="O34">
            <v>5556.648325834838</v>
          </cell>
        </row>
        <row r="35">
          <cell r="D35">
            <v>372150.85</v>
          </cell>
          <cell r="E35">
            <v>566723.86999999988</v>
          </cell>
          <cell r="F35">
            <v>468367.49407748884</v>
          </cell>
          <cell r="G35">
            <v>405778.62275845627</v>
          </cell>
          <cell r="H35">
            <v>429394.47599661339</v>
          </cell>
          <cell r="I35">
            <v>380319.07399375323</v>
          </cell>
          <cell r="J35">
            <v>371360.93319176859</v>
          </cell>
          <cell r="K35">
            <v>383111.65886198322</v>
          </cell>
          <cell r="L35">
            <v>391516.36676437239</v>
          </cell>
          <cell r="M35">
            <v>347541.26594767062</v>
          </cell>
          <cell r="N35">
            <v>437056.3543105931</v>
          </cell>
          <cell r="O35">
            <v>4924532.5659026988</v>
          </cell>
        </row>
        <row r="36">
          <cell r="I36">
            <v>1.0000000009313226E-2</v>
          </cell>
        </row>
        <row r="37">
          <cell r="D37">
            <v>744580.39</v>
          </cell>
          <cell r="E37">
            <v>1132836.3199999998</v>
          </cell>
          <cell r="F37">
            <v>952547.27288486646</v>
          </cell>
          <cell r="G37">
            <v>825256.50347459072</v>
          </cell>
          <cell r="H37">
            <v>873285.49114625459</v>
          </cell>
          <cell r="I37">
            <v>773477.89080893481</v>
          </cell>
          <cell r="J37">
            <v>755259.16858199832</v>
          </cell>
          <cell r="K37">
            <v>779157.32939187158</v>
          </cell>
          <cell r="L37">
            <v>796250.49169081217</v>
          </cell>
          <cell r="M37">
            <v>706815.67205139436</v>
          </cell>
          <cell r="N37">
            <v>888867.91602723836</v>
          </cell>
          <cell r="O37">
            <v>9971419.8660579622</v>
          </cell>
        </row>
        <row r="39">
          <cell r="D39">
            <v>215573.08</v>
          </cell>
          <cell r="E39">
            <v>334877.63</v>
          </cell>
          <cell r="F39">
            <v>287688.42164732411</v>
          </cell>
          <cell r="G39">
            <v>248411.38481959535</v>
          </cell>
          <cell r="H39">
            <v>262932.95340446365</v>
          </cell>
          <cell r="I39">
            <v>231409.97256565964</v>
          </cell>
          <cell r="J39">
            <v>226212.36819668612</v>
          </cell>
          <cell r="K39">
            <v>233297.24000615612</v>
          </cell>
          <cell r="L39">
            <v>238136.0744682682</v>
          </cell>
          <cell r="M39">
            <v>210904.73777697407</v>
          </cell>
          <cell r="N39">
            <v>265790.57332922745</v>
          </cell>
          <cell r="O39">
            <v>2967985.6462143548</v>
          </cell>
        </row>
        <row r="40">
          <cell r="D40">
            <v>660504.43000000005</v>
          </cell>
          <cell r="E40">
            <v>1011564.21</v>
          </cell>
          <cell r="F40">
            <v>833030.01094840677</v>
          </cell>
          <cell r="G40">
            <v>719299.50267395878</v>
          </cell>
          <cell r="H40">
            <v>761348.12725180294</v>
          </cell>
          <cell r="I40">
            <v>670070.24779140949</v>
          </cell>
          <cell r="J40">
            <v>655020.07510945387</v>
          </cell>
          <cell r="K40">
            <v>675535.01556905278</v>
          </cell>
          <cell r="L40">
            <v>689546.3348354646</v>
          </cell>
          <cell r="M40">
            <v>610695.33147497009</v>
          </cell>
          <cell r="N40">
            <v>769622.64571723703</v>
          </cell>
          <cell r="O40">
            <v>8713436.4513717555</v>
          </cell>
        </row>
        <row r="41">
          <cell r="I41">
            <v>0</v>
          </cell>
        </row>
        <row r="42">
          <cell r="D42">
            <v>876077.51</v>
          </cell>
          <cell r="E42">
            <v>1346441.8399999999</v>
          </cell>
          <cell r="F42">
            <v>1120718.4325957308</v>
          </cell>
          <cell r="G42">
            <v>967710.88749355415</v>
          </cell>
          <cell r="H42">
            <v>1024281.0806562665</v>
          </cell>
          <cell r="I42">
            <v>901480.22035706916</v>
          </cell>
          <cell r="J42">
            <v>881232.44330614002</v>
          </cell>
          <cell r="K42">
            <v>908832.25557520892</v>
          </cell>
          <cell r="L42">
            <v>927682.4093037328</v>
          </cell>
          <cell r="M42">
            <v>821600.06925194419</v>
          </cell>
          <cell r="N42">
            <v>1035413.2190464644</v>
          </cell>
          <cell r="O42">
            <v>11681422.09758611</v>
          </cell>
        </row>
        <row r="44">
          <cell r="D44">
            <v>704939.58</v>
          </cell>
          <cell r="E44">
            <v>1086024.7899999998</v>
          </cell>
          <cell r="F44">
            <v>898788.50534280122</v>
          </cell>
          <cell r="G44">
            <v>774475.5219967661</v>
          </cell>
          <cell r="H44">
            <v>821683.07223646494</v>
          </cell>
          <cell r="I44">
            <v>721656.17888807668</v>
          </cell>
          <cell r="J44">
            <v>706654.23831165547</v>
          </cell>
          <cell r="K44">
            <v>729402.74921866611</v>
          </cell>
          <cell r="L44">
            <v>744663.16213840316</v>
          </cell>
          <cell r="M44">
            <v>659525.21258545562</v>
          </cell>
          <cell r="N44">
            <v>825232.07909347222</v>
          </cell>
          <cell r="O44">
            <v>9371637.2898117602</v>
          </cell>
        </row>
        <row r="46">
          <cell r="D46">
            <v>3715023.91</v>
          </cell>
          <cell r="E46">
            <v>5667935.370000001</v>
          </cell>
          <cell r="F46">
            <v>4775862.6621503104</v>
          </cell>
          <cell r="G46">
            <v>4145996.3940296988</v>
          </cell>
          <cell r="H46">
            <v>4383431.6112989513</v>
          </cell>
          <cell r="I46">
            <v>3876978.877820726</v>
          </cell>
          <cell r="J46">
            <v>3783503.2951304074</v>
          </cell>
          <cell r="K46">
            <v>3902721.724434895</v>
          </cell>
          <cell r="L46">
            <v>3988131.2148977411</v>
          </cell>
          <cell r="M46">
            <v>3533812.2709170454</v>
          </cell>
          <cell r="N46">
            <v>4481894.2693663947</v>
          </cell>
          <cell r="O46">
            <v>49944838.880046174</v>
          </cell>
        </row>
        <row r="48">
          <cell r="D48">
            <v>683838.95</v>
          </cell>
          <cell r="E48">
            <v>1163537.0899999999</v>
          </cell>
          <cell r="F48">
            <v>874217.1162832774</v>
          </cell>
          <cell r="G48">
            <v>728016.72928432014</v>
          </cell>
          <cell r="H48">
            <v>785236.58354149084</v>
          </cell>
          <cell r="I48">
            <v>641723.67373446736</v>
          </cell>
          <cell r="J48">
            <v>645913.65717964084</v>
          </cell>
          <cell r="K48">
            <v>667193.55026051635</v>
          </cell>
          <cell r="L48">
            <v>666098.39729330677</v>
          </cell>
          <cell r="M48">
            <v>587668.04954265605</v>
          </cell>
          <cell r="N48">
            <v>692373.53382642078</v>
          </cell>
          <cell r="O48">
            <v>8790369.7109460961</v>
          </cell>
        </row>
        <row r="50">
          <cell r="D50">
            <v>79349.899999999994</v>
          </cell>
          <cell r="E50">
            <v>177568.97</v>
          </cell>
          <cell r="F50">
            <v>97515.057021226981</v>
          </cell>
          <cell r="G50">
            <v>76495.395848986358</v>
          </cell>
          <cell r="H50">
            <v>76466.997150015683</v>
          </cell>
          <cell r="I50">
            <v>53067.710794988248</v>
          </cell>
          <cell r="J50">
            <v>55835.100807430528</v>
          </cell>
          <cell r="K50">
            <v>55151.047436060253</v>
          </cell>
          <cell r="L50">
            <v>53244.676314260163</v>
          </cell>
          <cell r="M50">
            <v>42540.339040100713</v>
          </cell>
          <cell r="N50">
            <v>54668.452065628175</v>
          </cell>
          <cell r="O50">
            <v>889295.78647869709</v>
          </cell>
        </row>
        <row r="52">
          <cell r="D52">
            <v>31986.19</v>
          </cell>
          <cell r="E52">
            <v>45834.799999999996</v>
          </cell>
          <cell r="F52">
            <v>39348.180903302113</v>
          </cell>
          <cell r="G52">
            <v>30866.563237310282</v>
          </cell>
          <cell r="H52">
            <v>30855.104113164223</v>
          </cell>
          <cell r="I52">
            <v>21413.286812012801</v>
          </cell>
          <cell r="J52">
            <v>22529.952957384245</v>
          </cell>
          <cell r="K52">
            <v>22253.93142156817</v>
          </cell>
          <cell r="L52">
            <v>21484.693951368135</v>
          </cell>
          <cell r="M52">
            <v>17165.399963549407</v>
          </cell>
          <cell r="N52">
            <v>22059.199956306104</v>
          </cell>
          <cell r="O52">
            <v>317310.123315965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Summary"/>
      <sheetName val="SSU"/>
      <sheetName val="SSU-IT"/>
      <sheetName val="SSU-IT-by BU"/>
      <sheetName val="by Project"/>
      <sheetName val="Greenville"/>
      <sheetName val="IT Jan10"/>
      <sheetName val="Field Projects Jan10"/>
      <sheetName val="Report-MTD"/>
      <sheetName val="Report-MTD 000's"/>
      <sheetName val="Report-QTD 000's"/>
      <sheetName val="SSUBud"/>
      <sheetName val="Nov-It"/>
      <sheetName val="Oct-IT"/>
      <sheetName val="Cap Spending Report"/>
      <sheetName val="Field Projects"/>
      <sheetName val="Cap Spending Report (2)"/>
      <sheetName val="Field Projects (2)"/>
      <sheetName val="Cap Spending Report (3)"/>
    </sheetNames>
    <sheetDataSet>
      <sheetData sheetId="0"/>
      <sheetData sheetId="1"/>
      <sheetData sheetId="2">
        <row r="13">
          <cell r="B13" t="str">
            <v>CY Budget</v>
          </cell>
          <cell r="C13" t="str">
            <v>CY Actual</v>
          </cell>
          <cell r="D13" t="str">
            <v>CY Actual</v>
          </cell>
          <cell r="E13" t="str">
            <v>Adj</v>
          </cell>
          <cell r="F13" t="str">
            <v>CY Actual</v>
          </cell>
          <cell r="G13" t="str">
            <v>Adj</v>
          </cell>
          <cell r="H13" t="str">
            <v>CY Actual</v>
          </cell>
          <cell r="I13" t="str">
            <v>Adj</v>
          </cell>
          <cell r="J13" t="str">
            <v>CY Actual</v>
          </cell>
          <cell r="K13" t="str">
            <v>Adj</v>
          </cell>
          <cell r="L13" t="str">
            <v>CY Actual</v>
          </cell>
          <cell r="M13" t="str">
            <v>Adj</v>
          </cell>
          <cell r="N13" t="str">
            <v>CY Actual</v>
          </cell>
          <cell r="O13" t="str">
            <v>Adj</v>
          </cell>
          <cell r="P13" t="str">
            <v>CY Budget</v>
          </cell>
          <cell r="Q13" t="str">
            <v>Adj</v>
          </cell>
          <cell r="R13" t="str">
            <v>CY Budget</v>
          </cell>
          <cell r="S13" t="str">
            <v>Adj</v>
          </cell>
          <cell r="T13" t="str">
            <v>CY Budget</v>
          </cell>
          <cell r="U13" t="str">
            <v>Adj</v>
          </cell>
          <cell r="V13" t="str">
            <v>CY Budget</v>
          </cell>
          <cell r="W13" t="str">
            <v>Adj</v>
          </cell>
          <cell r="X13" t="str">
            <v>CY Budget</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245504.32</v>
          </cell>
          <cell r="C17">
            <v>148932.97</v>
          </cell>
          <cell r="D17">
            <v>18411.259999999998</v>
          </cell>
          <cell r="F17">
            <v>-393.23</v>
          </cell>
          <cell r="H17">
            <v>552.98</v>
          </cell>
          <cell r="J17">
            <v>15113.01</v>
          </cell>
          <cell r="L17">
            <v>730.92</v>
          </cell>
          <cell r="N17">
            <v>43076.77</v>
          </cell>
          <cell r="P17">
            <v>11075.78</v>
          </cell>
          <cell r="R17">
            <v>10944.3</v>
          </cell>
          <cell r="T17">
            <v>11042.67</v>
          </cell>
          <cell r="V17">
            <v>11269</v>
          </cell>
          <cell r="X17">
            <v>11315.17</v>
          </cell>
          <cell r="Z17">
            <v>282071.60000000003</v>
          </cell>
        </row>
        <row r="19">
          <cell r="A19" t="str">
            <v>CB.010.11581</v>
          </cell>
          <cell r="B19">
            <v>3291643.75</v>
          </cell>
          <cell r="C19">
            <v>22485.32</v>
          </cell>
          <cell r="D19">
            <v>211702.04</v>
          </cell>
          <cell r="F19">
            <v>5658651.6000000006</v>
          </cell>
          <cell r="H19">
            <v>31084.07</v>
          </cell>
          <cell r="J19">
            <v>331136.33</v>
          </cell>
          <cell r="L19">
            <v>20815.63</v>
          </cell>
          <cell r="N19">
            <v>37488.69</v>
          </cell>
          <cell r="P19" t="str">
            <v xml:space="preserve"> 0</v>
          </cell>
          <cell r="R19" t="str">
            <v xml:space="preserve"> 0</v>
          </cell>
          <cell r="T19" t="str">
            <v xml:space="preserve"> 0</v>
          </cell>
          <cell r="V19" t="str">
            <v xml:space="preserve"> 0</v>
          </cell>
          <cell r="X19" t="str">
            <v xml:space="preserve"> 0</v>
          </cell>
          <cell r="Y19">
            <v>-11649.680000001565</v>
          </cell>
          <cell r="Z19">
            <v>6301714</v>
          </cell>
        </row>
        <row r="20">
          <cell r="Y20">
            <v>-1839</v>
          </cell>
        </row>
        <row r="25">
          <cell r="A25" t="str">
            <v>Data Center - IT</v>
          </cell>
          <cell r="B25">
            <v>3291643.75</v>
          </cell>
          <cell r="C25">
            <v>22485.32</v>
          </cell>
          <cell r="D25">
            <v>211702.04</v>
          </cell>
          <cell r="E25">
            <v>0</v>
          </cell>
          <cell r="F25">
            <v>5658651.6000000006</v>
          </cell>
          <cell r="G25">
            <v>0</v>
          </cell>
          <cell r="H25">
            <v>31084.07</v>
          </cell>
          <cell r="I25">
            <v>0</v>
          </cell>
          <cell r="J25">
            <v>331136.33</v>
          </cell>
          <cell r="K25">
            <v>0</v>
          </cell>
          <cell r="L25">
            <v>20815.63</v>
          </cell>
          <cell r="M25">
            <v>0</v>
          </cell>
          <cell r="N25">
            <v>37488.69</v>
          </cell>
          <cell r="O25">
            <v>0</v>
          </cell>
          <cell r="P25">
            <v>0</v>
          </cell>
          <cell r="Q25">
            <v>0</v>
          </cell>
          <cell r="R25">
            <v>0</v>
          </cell>
          <cell r="S25">
            <v>0</v>
          </cell>
          <cell r="T25">
            <v>0</v>
          </cell>
          <cell r="U25">
            <v>0</v>
          </cell>
          <cell r="V25">
            <v>0</v>
          </cell>
          <cell r="W25">
            <v>0</v>
          </cell>
          <cell r="X25">
            <v>0</v>
          </cell>
          <cell r="Y25">
            <v>-13488.680000001565</v>
          </cell>
          <cell r="Z25">
            <v>6301714</v>
          </cell>
        </row>
        <row r="26">
          <cell r="A26" t="str">
            <v>CB.010.11625</v>
          </cell>
          <cell r="B26">
            <v>8500000</v>
          </cell>
          <cell r="C26">
            <v>689569.16</v>
          </cell>
          <cell r="D26">
            <v>2036021.69</v>
          </cell>
          <cell r="F26">
            <v>4262540.63</v>
          </cell>
          <cell r="H26">
            <v>60937.54</v>
          </cell>
          <cell r="J26">
            <v>125943.02</v>
          </cell>
          <cell r="L26">
            <v>415279.55</v>
          </cell>
          <cell r="N26">
            <v>8891.18</v>
          </cell>
          <cell r="P26" t="str">
            <v xml:space="preserve"> 0</v>
          </cell>
          <cell r="R26" t="str">
            <v xml:space="preserve"> 0</v>
          </cell>
          <cell r="T26" t="str">
            <v xml:space="preserve"> 0</v>
          </cell>
          <cell r="V26" t="str">
            <v xml:space="preserve"> 0</v>
          </cell>
          <cell r="X26" t="str">
            <v xml:space="preserve"> 0</v>
          </cell>
          <cell r="Y26">
            <v>-8890.769999999553</v>
          </cell>
          <cell r="Z26">
            <v>7590292</v>
          </cell>
        </row>
        <row r="27">
          <cell r="Z27">
            <v>0</v>
          </cell>
        </row>
        <row r="28">
          <cell r="Z28">
            <v>0</v>
          </cell>
        </row>
        <row r="29">
          <cell r="Z29">
            <v>0</v>
          </cell>
        </row>
        <row r="31">
          <cell r="A31" t="str">
            <v>Data Center - Structure</v>
          </cell>
          <cell r="B31">
            <v>8500000</v>
          </cell>
          <cell r="C31">
            <v>689569.16</v>
          </cell>
          <cell r="D31">
            <v>2036021.69</v>
          </cell>
          <cell r="E31">
            <v>0</v>
          </cell>
          <cell r="F31">
            <v>4262540.63</v>
          </cell>
          <cell r="G31">
            <v>0</v>
          </cell>
          <cell r="H31">
            <v>60937.54</v>
          </cell>
          <cell r="I31">
            <v>0</v>
          </cell>
          <cell r="J31">
            <v>125943.02</v>
          </cell>
          <cell r="K31">
            <v>0</v>
          </cell>
          <cell r="L31">
            <v>415279.55</v>
          </cell>
          <cell r="M31">
            <v>0</v>
          </cell>
          <cell r="N31">
            <v>8891.18</v>
          </cell>
          <cell r="O31">
            <v>0</v>
          </cell>
          <cell r="P31">
            <v>0</v>
          </cell>
          <cell r="Q31">
            <v>0</v>
          </cell>
          <cell r="R31">
            <v>0</v>
          </cell>
          <cell r="S31">
            <v>0</v>
          </cell>
          <cell r="T31">
            <v>0</v>
          </cell>
          <cell r="U31">
            <v>0</v>
          </cell>
          <cell r="V31">
            <v>0</v>
          </cell>
          <cell r="W31">
            <v>0</v>
          </cell>
          <cell r="X31">
            <v>0</v>
          </cell>
          <cell r="Y31">
            <v>-8890.769999999553</v>
          </cell>
          <cell r="Z31">
            <v>7590292</v>
          </cell>
        </row>
        <row r="32">
          <cell r="A32" t="str">
            <v>Data Center</v>
          </cell>
          <cell r="B32">
            <v>11791643.75</v>
          </cell>
          <cell r="C32">
            <v>712054.48</v>
          </cell>
          <cell r="D32">
            <v>2247723.73</v>
          </cell>
          <cell r="E32">
            <v>0</v>
          </cell>
          <cell r="F32">
            <v>9921192.2300000004</v>
          </cell>
          <cell r="G32">
            <v>0</v>
          </cell>
          <cell r="H32">
            <v>92021.61</v>
          </cell>
          <cell r="I32">
            <v>0</v>
          </cell>
          <cell r="J32">
            <v>457079.35000000003</v>
          </cell>
          <cell r="K32">
            <v>0</v>
          </cell>
          <cell r="L32">
            <v>436095.18</v>
          </cell>
          <cell r="M32">
            <v>0</v>
          </cell>
          <cell r="N32">
            <v>46379.87</v>
          </cell>
          <cell r="O32">
            <v>0</v>
          </cell>
          <cell r="P32">
            <v>0</v>
          </cell>
          <cell r="Q32">
            <v>0</v>
          </cell>
          <cell r="R32">
            <v>0</v>
          </cell>
          <cell r="S32">
            <v>0</v>
          </cell>
          <cell r="T32">
            <v>0</v>
          </cell>
          <cell r="U32">
            <v>0</v>
          </cell>
          <cell r="V32">
            <v>0</v>
          </cell>
          <cell r="W32">
            <v>0</v>
          </cell>
          <cell r="X32">
            <v>0</v>
          </cell>
          <cell r="Y32">
            <v>-22379.450000001118</v>
          </cell>
          <cell r="Z32">
            <v>13892006</v>
          </cell>
        </row>
        <row r="34">
          <cell r="A34" t="str">
            <v>CB.010.11622</v>
          </cell>
          <cell r="B34">
            <v>2000000</v>
          </cell>
          <cell r="C34" t="str">
            <v xml:space="preserve"> 0</v>
          </cell>
          <cell r="D34" t="str">
            <v xml:space="preserve"> 0</v>
          </cell>
          <cell r="F34">
            <v>47149.5</v>
          </cell>
          <cell r="H34">
            <v>43758.99</v>
          </cell>
          <cell r="J34">
            <v>109812.97</v>
          </cell>
          <cell r="L34">
            <v>12554.07</v>
          </cell>
          <cell r="N34">
            <v>222953.06</v>
          </cell>
          <cell r="P34" t="str">
            <v xml:space="preserve"> 0</v>
          </cell>
          <cell r="R34" t="str">
            <v xml:space="preserve"> 0</v>
          </cell>
          <cell r="T34" t="str">
            <v xml:space="preserve"> 0</v>
          </cell>
          <cell r="V34" t="str">
            <v xml:space="preserve"> 0</v>
          </cell>
          <cell r="X34" t="str">
            <v xml:space="preserve"> 0</v>
          </cell>
          <cell r="Y34">
            <v>1563771</v>
          </cell>
          <cell r="Z34">
            <v>1999999.5899999999</v>
          </cell>
        </row>
        <row r="35">
          <cell r="Z35">
            <v>0</v>
          </cell>
        </row>
        <row r="36">
          <cell r="Z36">
            <v>0</v>
          </cell>
        </row>
        <row r="37">
          <cell r="Z37">
            <v>0</v>
          </cell>
        </row>
        <row r="38">
          <cell r="Z38">
            <v>0</v>
          </cell>
        </row>
        <row r="39">
          <cell r="Z39">
            <v>0</v>
          </cell>
        </row>
        <row r="40">
          <cell r="Z40">
            <v>0</v>
          </cell>
        </row>
        <row r="41">
          <cell r="Z41">
            <v>0</v>
          </cell>
        </row>
        <row r="42">
          <cell r="Z42">
            <v>0</v>
          </cell>
        </row>
        <row r="43">
          <cell r="Z43">
            <v>0</v>
          </cell>
        </row>
        <row r="44">
          <cell r="Z44">
            <v>0</v>
          </cell>
        </row>
        <row r="45">
          <cell r="Z45">
            <v>0</v>
          </cell>
        </row>
        <row r="46">
          <cell r="A46" t="str">
            <v>Amarillo Call Center</v>
          </cell>
          <cell r="B46">
            <v>2000000</v>
          </cell>
          <cell r="C46">
            <v>0</v>
          </cell>
          <cell r="D46">
            <v>0</v>
          </cell>
          <cell r="E46">
            <v>0</v>
          </cell>
          <cell r="F46">
            <v>47149.5</v>
          </cell>
          <cell r="G46">
            <v>0</v>
          </cell>
          <cell r="H46">
            <v>43758.99</v>
          </cell>
          <cell r="I46">
            <v>0</v>
          </cell>
          <cell r="J46">
            <v>109812.97</v>
          </cell>
          <cell r="K46">
            <v>0</v>
          </cell>
          <cell r="L46">
            <v>12554.07</v>
          </cell>
          <cell r="M46">
            <v>0</v>
          </cell>
          <cell r="N46">
            <v>222953.06</v>
          </cell>
          <cell r="O46">
            <v>0</v>
          </cell>
          <cell r="P46">
            <v>0</v>
          </cell>
          <cell r="Q46">
            <v>0</v>
          </cell>
          <cell r="R46">
            <v>0</v>
          </cell>
          <cell r="S46">
            <v>0</v>
          </cell>
          <cell r="T46">
            <v>0</v>
          </cell>
          <cell r="U46">
            <v>0</v>
          </cell>
          <cell r="V46">
            <v>0</v>
          </cell>
          <cell r="W46">
            <v>0</v>
          </cell>
          <cell r="X46">
            <v>0</v>
          </cell>
          <cell r="Y46">
            <v>1563771</v>
          </cell>
          <cell r="Z46">
            <v>1999999.5899999999</v>
          </cell>
        </row>
        <row r="48">
          <cell r="A48" t="str">
            <v>CB.010.11591</v>
          </cell>
          <cell r="B48">
            <v>142349.45000000001</v>
          </cell>
          <cell r="C48" t="str">
            <v xml:space="preserve"> 0</v>
          </cell>
          <cell r="D48">
            <v>4813.32</v>
          </cell>
          <cell r="F48">
            <v>-16.43</v>
          </cell>
          <cell r="H48" t="str">
            <v xml:space="preserve"> 0</v>
          </cell>
          <cell r="J48" t="str">
            <v xml:space="preserve"> 0</v>
          </cell>
          <cell r="L48" t="str">
            <v xml:space="preserve"> 0</v>
          </cell>
          <cell r="N48" t="str">
            <v xml:space="preserve"> 0</v>
          </cell>
          <cell r="P48">
            <v>11810.97</v>
          </cell>
          <cell r="R48">
            <v>11670.76</v>
          </cell>
          <cell r="T48">
            <v>11775.66</v>
          </cell>
          <cell r="V48">
            <v>12017.01</v>
          </cell>
          <cell r="X48">
            <v>12066.25</v>
          </cell>
          <cell r="Z48">
            <v>64137.54</v>
          </cell>
        </row>
        <row r="49">
          <cell r="A49" t="str">
            <v>CB.010.11592</v>
          </cell>
          <cell r="B49">
            <v>54777.64</v>
          </cell>
          <cell r="C49" t="str">
            <v xml:space="preserve"> 0</v>
          </cell>
          <cell r="D49" t="str">
            <v xml:space="preserve"> 0</v>
          </cell>
          <cell r="F49" t="str">
            <v xml:space="preserve"> 0</v>
          </cell>
          <cell r="H49" t="str">
            <v xml:space="preserve"> 0</v>
          </cell>
          <cell r="J49" t="str">
            <v xml:space="preserve"> 0</v>
          </cell>
          <cell r="L49" t="str">
            <v xml:space="preserve"> 0</v>
          </cell>
          <cell r="N49" t="str">
            <v xml:space="preserve"> 0</v>
          </cell>
          <cell r="P49">
            <v>4544.99</v>
          </cell>
          <cell r="R49">
            <v>4491.04</v>
          </cell>
          <cell r="T49">
            <v>4531.3999999999996</v>
          </cell>
          <cell r="V49">
            <v>4624.28</v>
          </cell>
          <cell r="X49">
            <v>4643.2299999999996</v>
          </cell>
          <cell r="Z49">
            <v>22834.94</v>
          </cell>
        </row>
        <row r="50">
          <cell r="A50" t="str">
            <v>CB.010.11593</v>
          </cell>
          <cell r="B50">
            <v>90323.839999999997</v>
          </cell>
          <cell r="C50">
            <v>959.16</v>
          </cell>
          <cell r="D50" t="str">
            <v xml:space="preserve"> 0</v>
          </cell>
          <cell r="F50">
            <v>616.92999999999995</v>
          </cell>
          <cell r="H50">
            <v>1740.52</v>
          </cell>
          <cell r="J50">
            <v>79.2</v>
          </cell>
          <cell r="L50">
            <v>76.540000000000006</v>
          </cell>
          <cell r="N50">
            <v>-139.36000000000001</v>
          </cell>
          <cell r="P50">
            <v>7494.32</v>
          </cell>
          <cell r="R50">
            <v>7405.35</v>
          </cell>
          <cell r="T50">
            <v>7471.91</v>
          </cell>
          <cell r="V50">
            <v>7625.06</v>
          </cell>
          <cell r="X50">
            <v>7656.3</v>
          </cell>
          <cell r="Z50">
            <v>40985.93</v>
          </cell>
        </row>
        <row r="51">
          <cell r="A51" t="str">
            <v>CB.010.11589</v>
          </cell>
          <cell r="B51">
            <v>2135768.9900000002</v>
          </cell>
          <cell r="C51">
            <v>3410.29</v>
          </cell>
          <cell r="D51">
            <v>22788.68</v>
          </cell>
          <cell r="F51">
            <v>9351.1</v>
          </cell>
          <cell r="H51">
            <v>3454.86</v>
          </cell>
          <cell r="J51">
            <v>5801.73</v>
          </cell>
          <cell r="L51">
            <v>8177.04</v>
          </cell>
          <cell r="N51">
            <v>5289.05</v>
          </cell>
          <cell r="P51">
            <v>177208.26</v>
          </cell>
          <cell r="R51">
            <v>175104.63</v>
          </cell>
          <cell r="T51">
            <v>176678.51</v>
          </cell>
          <cell r="V51">
            <v>180299.71</v>
          </cell>
          <cell r="X51">
            <v>181038.41</v>
          </cell>
          <cell r="Y51">
            <v>667082</v>
          </cell>
          <cell r="Z51">
            <v>1615684.27</v>
          </cell>
        </row>
        <row r="52">
          <cell r="A52" t="str">
            <v>CB.010.11590</v>
          </cell>
          <cell r="B52">
            <v>987290.34</v>
          </cell>
          <cell r="C52">
            <v>5447.81</v>
          </cell>
          <cell r="D52">
            <v>58914.03</v>
          </cell>
          <cell r="F52">
            <v>58210.74</v>
          </cell>
          <cell r="H52">
            <v>84653.14</v>
          </cell>
          <cell r="J52">
            <v>126349.93</v>
          </cell>
          <cell r="L52">
            <v>265522.61</v>
          </cell>
          <cell r="N52">
            <v>72528.09</v>
          </cell>
          <cell r="P52">
            <v>81917.100000000006</v>
          </cell>
          <cell r="R52">
            <v>80944.67</v>
          </cell>
          <cell r="T52">
            <v>81672.22</v>
          </cell>
          <cell r="V52">
            <v>83346.17</v>
          </cell>
          <cell r="X52">
            <v>83687.64</v>
          </cell>
          <cell r="Y52">
            <v>122204</v>
          </cell>
          <cell r="Z52">
            <v>1205398.1499999999</v>
          </cell>
        </row>
        <row r="53">
          <cell r="A53" t="str">
            <v>P010.11546</v>
          </cell>
          <cell r="B53" t="str">
            <v xml:space="preserve"> 0</v>
          </cell>
          <cell r="C53">
            <v>-264.77999999999997</v>
          </cell>
          <cell r="D53" t="str">
            <v xml:space="preserve"> 0</v>
          </cell>
          <cell r="F53">
            <v>-37.200000000000003</v>
          </cell>
          <cell r="H53" t="str">
            <v xml:space="preserve"> 0</v>
          </cell>
          <cell r="J53" t="str">
            <v xml:space="preserve"> 0</v>
          </cell>
          <cell r="L53" t="str">
            <v xml:space="preserve"> 0</v>
          </cell>
          <cell r="N53" t="str">
            <v xml:space="preserve"> 0</v>
          </cell>
          <cell r="P53" t="str">
            <v xml:space="preserve"> 0</v>
          </cell>
          <cell r="R53" t="str">
            <v xml:space="preserve"> 0</v>
          </cell>
          <cell r="T53" t="str">
            <v xml:space="preserve"> 0</v>
          </cell>
          <cell r="V53" t="str">
            <v xml:space="preserve"> 0</v>
          </cell>
          <cell r="X53" t="str">
            <v xml:space="preserve"> 0</v>
          </cell>
          <cell r="Z53">
            <v>-301.97999999999996</v>
          </cell>
        </row>
        <row r="54">
          <cell r="A54" t="str">
            <v>P010.11410</v>
          </cell>
          <cell r="B54" t="str">
            <v xml:space="preserve"> 0</v>
          </cell>
          <cell r="C54">
            <v>3379.61</v>
          </cell>
          <cell r="D54">
            <v>4682.8500000000004</v>
          </cell>
          <cell r="F54">
            <v>-27.22</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8035.2400000000007</v>
          </cell>
        </row>
        <row r="55">
          <cell r="A55" t="str">
            <v>P010.11466</v>
          </cell>
          <cell r="B55" t="str">
            <v xml:space="preserve"> 0</v>
          </cell>
          <cell r="C55">
            <v>5870.11</v>
          </cell>
          <cell r="D55">
            <v>23625.439999999999</v>
          </cell>
          <cell r="F55">
            <v>-100.66</v>
          </cell>
          <cell r="H55" t="str">
            <v xml:space="preserve"> 0</v>
          </cell>
          <cell r="J55" t="str">
            <v xml:space="preserve"> 0</v>
          </cell>
          <cell r="L55" t="str">
            <v xml:space="preserve"> 0</v>
          </cell>
          <cell r="N55" t="str">
            <v xml:space="preserve"> 0</v>
          </cell>
          <cell r="P55" t="str">
            <v xml:space="preserve"> 0</v>
          </cell>
          <cell r="R55" t="str">
            <v xml:space="preserve"> 0</v>
          </cell>
          <cell r="T55" t="str">
            <v xml:space="preserve"> 0</v>
          </cell>
          <cell r="V55" t="str">
            <v xml:space="preserve"> 0</v>
          </cell>
          <cell r="X55" t="str">
            <v xml:space="preserve"> 0</v>
          </cell>
          <cell r="Z55">
            <v>29394.89</v>
          </cell>
        </row>
        <row r="56">
          <cell r="A56" t="str">
            <v>P010.11544</v>
          </cell>
          <cell r="B56" t="str">
            <v xml:space="preserve"> 0</v>
          </cell>
          <cell r="C56">
            <v>18653.169999999998</v>
          </cell>
          <cell r="D56">
            <v>1906.53</v>
          </cell>
          <cell r="F56">
            <v>1862.55</v>
          </cell>
          <cell r="H56" t="str">
            <v xml:space="preserve"> 0</v>
          </cell>
          <cell r="J56" t="str">
            <v xml:space="preserve"> 0</v>
          </cell>
          <cell r="L56" t="str">
            <v xml:space="preserve"> 0</v>
          </cell>
          <cell r="N56" t="str">
            <v xml:space="preserve"> 0</v>
          </cell>
          <cell r="P56" t="str">
            <v xml:space="preserve"> 0</v>
          </cell>
          <cell r="R56" t="str">
            <v xml:space="preserve"> 0</v>
          </cell>
          <cell r="T56" t="str">
            <v xml:space="preserve"> 0</v>
          </cell>
          <cell r="V56" t="str">
            <v xml:space="preserve"> 0</v>
          </cell>
          <cell r="X56" t="str">
            <v xml:space="preserve"> 0</v>
          </cell>
          <cell r="Z56">
            <v>22422.249999999996</v>
          </cell>
        </row>
        <row r="57">
          <cell r="Y57">
            <v>-110000</v>
          </cell>
          <cell r="Z57">
            <v>-110000</v>
          </cell>
        </row>
        <row r="58">
          <cell r="Z58">
            <v>0</v>
          </cell>
        </row>
        <row r="59">
          <cell r="Z59">
            <v>0</v>
          </cell>
        </row>
        <row r="60">
          <cell r="Z60">
            <v>0</v>
          </cell>
        </row>
        <row r="61">
          <cell r="Z61">
            <v>0</v>
          </cell>
        </row>
        <row r="62">
          <cell r="Z62">
            <v>0</v>
          </cell>
        </row>
        <row r="63">
          <cell r="Z63">
            <v>0</v>
          </cell>
        </row>
        <row r="64">
          <cell r="A64" t="str">
            <v>Gas Supply Services (Aligne Pipe, Supply and Complex Billing)</v>
          </cell>
          <cell r="B64">
            <v>3410510.2600000002</v>
          </cell>
          <cell r="C64">
            <v>37455.369999999995</v>
          </cell>
          <cell r="D64">
            <v>116730.85</v>
          </cell>
          <cell r="E64">
            <v>0</v>
          </cell>
          <cell r="F64">
            <v>69859.81</v>
          </cell>
          <cell r="G64">
            <v>0</v>
          </cell>
          <cell r="H64">
            <v>89848.52</v>
          </cell>
          <cell r="I64">
            <v>0</v>
          </cell>
          <cell r="J64">
            <v>132230.85999999999</v>
          </cell>
          <cell r="K64">
            <v>0</v>
          </cell>
          <cell r="L64">
            <v>273776.19</v>
          </cell>
          <cell r="M64">
            <v>0</v>
          </cell>
          <cell r="N64">
            <v>77677.78</v>
          </cell>
          <cell r="O64">
            <v>0</v>
          </cell>
          <cell r="P64">
            <v>282975.64</v>
          </cell>
          <cell r="Q64">
            <v>0</v>
          </cell>
          <cell r="R64">
            <v>279616.45</v>
          </cell>
          <cell r="S64">
            <v>0</v>
          </cell>
          <cell r="T64">
            <v>282129.7</v>
          </cell>
          <cell r="U64">
            <v>0</v>
          </cell>
          <cell r="V64">
            <v>287912.23</v>
          </cell>
          <cell r="W64">
            <v>0</v>
          </cell>
          <cell r="X64">
            <v>289091.83</v>
          </cell>
          <cell r="Y64">
            <v>679286</v>
          </cell>
          <cell r="Z64">
            <v>2898591.2300000004</v>
          </cell>
        </row>
        <row r="66">
          <cell r="A66" t="str">
            <v>CB.010.11612</v>
          </cell>
          <cell r="B66">
            <v>416371.28</v>
          </cell>
          <cell r="C66" t="str">
            <v xml:space="preserve"> 0</v>
          </cell>
          <cell r="D66" t="str">
            <v xml:space="preserve"> 0</v>
          </cell>
          <cell r="F66" t="str">
            <v xml:space="preserve"> 0</v>
          </cell>
          <cell r="H66" t="str">
            <v xml:space="preserve"> 0</v>
          </cell>
          <cell r="J66">
            <v>356692.23</v>
          </cell>
          <cell r="L66">
            <v>15685.3</v>
          </cell>
          <cell r="N66" t="str">
            <v xml:space="preserve"> 0</v>
          </cell>
          <cell r="P66" t="str">
            <v xml:space="preserve"> 0</v>
          </cell>
          <cell r="R66" t="str">
            <v xml:space="preserve"> 0</v>
          </cell>
          <cell r="T66" t="str">
            <v xml:space="preserve"> 0</v>
          </cell>
          <cell r="V66" t="str">
            <v xml:space="preserve"> 0</v>
          </cell>
          <cell r="X66" t="str">
            <v xml:space="preserve"> 0</v>
          </cell>
          <cell r="Y66">
            <v>-105917</v>
          </cell>
          <cell r="Z66">
            <v>266460.52999999997</v>
          </cell>
        </row>
        <row r="67">
          <cell r="A67" t="str">
            <v>CB.010.11584</v>
          </cell>
          <cell r="B67">
            <v>606315.93000000005</v>
          </cell>
          <cell r="C67">
            <v>6574.71</v>
          </cell>
          <cell r="D67">
            <v>96348.42</v>
          </cell>
          <cell r="F67">
            <v>150692.23000000001</v>
          </cell>
          <cell r="H67">
            <v>176889.8</v>
          </cell>
          <cell r="J67">
            <v>357918.1</v>
          </cell>
          <cell r="L67">
            <v>238166</v>
          </cell>
          <cell r="N67">
            <v>234963.67</v>
          </cell>
          <cell r="P67" t="str">
            <v xml:space="preserve"> 0</v>
          </cell>
          <cell r="R67" t="str">
            <v xml:space="preserve"> 0</v>
          </cell>
          <cell r="T67" t="str">
            <v xml:space="preserve"> 0</v>
          </cell>
          <cell r="V67" t="str">
            <v xml:space="preserve"> 0</v>
          </cell>
          <cell r="X67" t="str">
            <v xml:space="preserve"> 0</v>
          </cell>
          <cell r="Y67">
            <v>319053</v>
          </cell>
          <cell r="Z67">
            <v>1580605.93</v>
          </cell>
        </row>
        <row r="68">
          <cell r="A68" t="str">
            <v>CB.010.11582</v>
          </cell>
          <cell r="B68">
            <v>185879.46</v>
          </cell>
          <cell r="C68" t="str">
            <v xml:space="preserve"> 0</v>
          </cell>
          <cell r="D68" t="str">
            <v xml:space="preserve"> 0</v>
          </cell>
          <cell r="F68">
            <v>23774.01</v>
          </cell>
          <cell r="H68">
            <v>6509.2</v>
          </cell>
          <cell r="J68">
            <v>37361.870000000003</v>
          </cell>
          <cell r="L68">
            <v>11876.13</v>
          </cell>
          <cell r="N68">
            <v>13840.56</v>
          </cell>
          <cell r="P68">
            <v>15422.72</v>
          </cell>
          <cell r="R68">
            <v>15239.64</v>
          </cell>
          <cell r="T68">
            <v>15376.62</v>
          </cell>
          <cell r="V68">
            <v>15691.78</v>
          </cell>
          <cell r="X68">
            <v>15756.07</v>
          </cell>
          <cell r="Y68">
            <v>22457</v>
          </cell>
          <cell r="Z68">
            <v>193305.60000000001</v>
          </cell>
        </row>
        <row r="69">
          <cell r="A69" t="str">
            <v>CB.010.11618</v>
          </cell>
          <cell r="B69">
            <v>1091740.7</v>
          </cell>
          <cell r="C69">
            <v>10632.28</v>
          </cell>
          <cell r="D69">
            <v>929703.75</v>
          </cell>
          <cell r="F69">
            <v>79809.919999999998</v>
          </cell>
          <cell r="H69">
            <v>95389.29</v>
          </cell>
          <cell r="J69">
            <v>6233.04</v>
          </cell>
          <cell r="L69">
            <v>4194.68</v>
          </cell>
          <cell r="N69" t="str">
            <v xml:space="preserve"> 0</v>
          </cell>
          <cell r="P69" t="str">
            <v xml:space="preserve"> 0</v>
          </cell>
          <cell r="R69" t="str">
            <v xml:space="preserve"> 0</v>
          </cell>
          <cell r="T69" t="str">
            <v xml:space="preserve"> 0</v>
          </cell>
          <cell r="V69" t="str">
            <v xml:space="preserve"> 0</v>
          </cell>
          <cell r="X69" t="str">
            <v xml:space="preserve"> 0</v>
          </cell>
          <cell r="Z69">
            <v>1125962.96</v>
          </cell>
        </row>
        <row r="70">
          <cell r="A70" t="str">
            <v>CB.010.11621</v>
          </cell>
          <cell r="B70">
            <v>161603.09</v>
          </cell>
          <cell r="C70" t="str">
            <v xml:space="preserve"> 0</v>
          </cell>
          <cell r="D70" t="str">
            <v xml:space="preserve"> 0</v>
          </cell>
          <cell r="F70" t="str">
            <v xml:space="preserve"> 0</v>
          </cell>
          <cell r="H70" t="str">
            <v xml:space="preserve"> 0</v>
          </cell>
          <cell r="J70" t="str">
            <v xml:space="preserve"> 0</v>
          </cell>
          <cell r="L70">
            <v>6934.23</v>
          </cell>
          <cell r="N70">
            <v>1916.04</v>
          </cell>
          <cell r="P70" t="str">
            <v xml:space="preserve"> 0</v>
          </cell>
          <cell r="R70" t="str">
            <v xml:space="preserve"> 0</v>
          </cell>
          <cell r="T70" t="str">
            <v xml:space="preserve"> 0</v>
          </cell>
          <cell r="V70">
            <v>161603.09</v>
          </cell>
          <cell r="X70" t="str">
            <v xml:space="preserve"> 0</v>
          </cell>
          <cell r="Z70">
            <v>170453.36</v>
          </cell>
        </row>
        <row r="71">
          <cell r="A71" t="str">
            <v>CB.010.11583</v>
          </cell>
          <cell r="B71">
            <v>732933.26</v>
          </cell>
          <cell r="C71">
            <v>49606.31</v>
          </cell>
          <cell r="D71">
            <v>83219.679999999993</v>
          </cell>
          <cell r="F71">
            <v>78461.78</v>
          </cell>
          <cell r="H71">
            <v>16019.62</v>
          </cell>
          <cell r="J71">
            <v>4315.75</v>
          </cell>
          <cell r="L71">
            <v>27317.439999999999</v>
          </cell>
          <cell r="N71">
            <v>3304.43</v>
          </cell>
          <cell r="P71">
            <v>60812.68</v>
          </cell>
          <cell r="R71">
            <v>60090.77</v>
          </cell>
          <cell r="T71">
            <v>60630.879999999997</v>
          </cell>
          <cell r="V71">
            <v>61873.57</v>
          </cell>
          <cell r="X71">
            <v>62127.07</v>
          </cell>
          <cell r="Y71">
            <v>72976</v>
          </cell>
          <cell r="Z71">
            <v>640755.98</v>
          </cell>
        </row>
        <row r="72">
          <cell r="A72" t="str">
            <v>CB.010.11430</v>
          </cell>
          <cell r="B72" t="str">
            <v xml:space="preserve"> 0</v>
          </cell>
          <cell r="C72">
            <v>21583.8</v>
          </cell>
          <cell r="D72">
            <v>8207.11</v>
          </cell>
          <cell r="F72">
            <v>41.760000000000161</v>
          </cell>
          <cell r="H72">
            <v>6077.3200000000288</v>
          </cell>
          <cell r="J72" t="str">
            <v xml:space="preserve"> 0</v>
          </cell>
          <cell r="L72">
            <v>267.25</v>
          </cell>
          <cell r="N72" t="str">
            <v xml:space="preserve"> 0</v>
          </cell>
          <cell r="P72" t="str">
            <v xml:space="preserve"> 0</v>
          </cell>
          <cell r="R72" t="str">
            <v xml:space="preserve"> 0</v>
          </cell>
          <cell r="T72" t="str">
            <v xml:space="preserve"> 0</v>
          </cell>
          <cell r="V72" t="str">
            <v xml:space="preserve"> 0</v>
          </cell>
          <cell r="X72" t="str">
            <v xml:space="preserve"> 0</v>
          </cell>
          <cell r="Z72">
            <v>36177.240000000027</v>
          </cell>
        </row>
        <row r="73">
          <cell r="A73" t="str">
            <v>P010.11537</v>
          </cell>
          <cell r="B73" t="str">
            <v xml:space="preserve"> 0</v>
          </cell>
          <cell r="C73">
            <v>139.08000000000001</v>
          </cell>
          <cell r="D73" t="str">
            <v xml:space="preserve"> 0</v>
          </cell>
          <cell r="F73">
            <v>-0.47</v>
          </cell>
          <cell r="H73" t="str">
            <v xml:space="preserve"> 0</v>
          </cell>
          <cell r="J73" t="str">
            <v xml:space="preserve"> 0</v>
          </cell>
          <cell r="L73" t="str">
            <v xml:space="preserve"> 0</v>
          </cell>
          <cell r="N73" t="str">
            <v xml:space="preserve"> 0</v>
          </cell>
          <cell r="P73" t="str">
            <v xml:space="preserve"> 0</v>
          </cell>
          <cell r="R73" t="str">
            <v xml:space="preserve"> 0</v>
          </cell>
          <cell r="T73" t="str">
            <v xml:space="preserve"> 0</v>
          </cell>
          <cell r="V73" t="str">
            <v xml:space="preserve"> 0</v>
          </cell>
          <cell r="X73" t="str">
            <v xml:space="preserve"> 0</v>
          </cell>
          <cell r="Z73">
            <v>138.61000000000001</v>
          </cell>
        </row>
        <row r="74">
          <cell r="A74" t="str">
            <v>P010.11481</v>
          </cell>
          <cell r="B74" t="str">
            <v xml:space="preserve"> 0</v>
          </cell>
          <cell r="C74">
            <v>3010.7</v>
          </cell>
          <cell r="D74">
            <v>262.18</v>
          </cell>
          <cell r="F74">
            <v>-11.17</v>
          </cell>
          <cell r="H74" t="str">
            <v xml:space="preserve"> 0</v>
          </cell>
          <cell r="J74" t="str">
            <v xml:space="preserve"> 0</v>
          </cell>
          <cell r="L74" t="str">
            <v xml:space="preserve"> 0</v>
          </cell>
          <cell r="N74" t="str">
            <v xml:space="preserve"> 0</v>
          </cell>
          <cell r="P74" t="str">
            <v xml:space="preserve"> 0</v>
          </cell>
          <cell r="R74" t="str">
            <v xml:space="preserve"> 0</v>
          </cell>
          <cell r="T74" t="str">
            <v xml:space="preserve"> 0</v>
          </cell>
          <cell r="V74" t="str">
            <v xml:space="preserve"> 0</v>
          </cell>
          <cell r="X74" t="str">
            <v xml:space="preserve"> 0</v>
          </cell>
          <cell r="Z74">
            <v>3261.7099999999996</v>
          </cell>
        </row>
        <row r="75">
          <cell r="A75" t="str">
            <v>P010.11541</v>
          </cell>
          <cell r="B75" t="str">
            <v xml:space="preserve"> 0</v>
          </cell>
          <cell r="C75">
            <v>20686.29</v>
          </cell>
          <cell r="D75">
            <v>1654.9</v>
          </cell>
          <cell r="F75">
            <v>-627.91999999999996</v>
          </cell>
          <cell r="H75" t="str">
            <v xml:space="preserve"> 0</v>
          </cell>
          <cell r="J75" t="str">
            <v xml:space="preserve"> 0</v>
          </cell>
          <cell r="L75" t="str">
            <v xml:space="preserve"> 0</v>
          </cell>
          <cell r="N75" t="str">
            <v xml:space="preserve"> 0</v>
          </cell>
          <cell r="P75" t="str">
            <v xml:space="preserve"> 0</v>
          </cell>
          <cell r="R75" t="str">
            <v xml:space="preserve"> 0</v>
          </cell>
          <cell r="T75" t="str">
            <v xml:space="preserve"> 0</v>
          </cell>
          <cell r="V75" t="str">
            <v xml:space="preserve"> 0</v>
          </cell>
          <cell r="X75" t="str">
            <v xml:space="preserve"> 0</v>
          </cell>
          <cell r="Y75">
            <v>22201</v>
          </cell>
          <cell r="Z75">
            <v>43914.270000000004</v>
          </cell>
        </row>
        <row r="76">
          <cell r="A76" t="str">
            <v>P010.11558</v>
          </cell>
          <cell r="B76" t="str">
            <v xml:space="preserve"> 0</v>
          </cell>
          <cell r="C76">
            <v>578506.42000000004</v>
          </cell>
          <cell r="D76">
            <v>152430.51</v>
          </cell>
          <cell r="F76">
            <v>9940.94</v>
          </cell>
          <cell r="H76" t="str">
            <v xml:space="preserve"> 0</v>
          </cell>
          <cell r="J76">
            <v>6221</v>
          </cell>
          <cell r="L76">
            <v>-1557</v>
          </cell>
          <cell r="N76" t="str">
            <v xml:space="preserve"> 0</v>
          </cell>
          <cell r="P76" t="str">
            <v xml:space="preserve"> 0</v>
          </cell>
          <cell r="R76" t="str">
            <v xml:space="preserve"> 0</v>
          </cell>
          <cell r="T76" t="str">
            <v xml:space="preserve"> 0</v>
          </cell>
          <cell r="V76" t="str">
            <v xml:space="preserve"> 0</v>
          </cell>
          <cell r="X76" t="str">
            <v xml:space="preserve"> 0</v>
          </cell>
          <cell r="Z76">
            <v>745541.87</v>
          </cell>
        </row>
        <row r="77">
          <cell r="A77" t="str">
            <v>P010.11556</v>
          </cell>
          <cell r="B77" t="str">
            <v xml:space="preserve"> 0</v>
          </cell>
          <cell r="C77">
            <v>3885.38</v>
          </cell>
          <cell r="D77">
            <v>416.61</v>
          </cell>
          <cell r="F77">
            <v>-14.68</v>
          </cell>
          <cell r="H77" t="str">
            <v xml:space="preserve"> 0</v>
          </cell>
          <cell r="J77" t="str">
            <v xml:space="preserve"> 0</v>
          </cell>
          <cell r="L77" t="str">
            <v xml:space="preserve"> 0</v>
          </cell>
          <cell r="N77" t="str">
            <v xml:space="preserve"> 0</v>
          </cell>
          <cell r="P77" t="str">
            <v xml:space="preserve"> 0</v>
          </cell>
          <cell r="R77" t="str">
            <v xml:space="preserve"> 0</v>
          </cell>
          <cell r="T77" t="str">
            <v xml:space="preserve"> 0</v>
          </cell>
          <cell r="V77" t="str">
            <v xml:space="preserve"> 0</v>
          </cell>
          <cell r="X77" t="str">
            <v xml:space="preserve"> 0</v>
          </cell>
          <cell r="Z77">
            <v>4287.3099999999995</v>
          </cell>
        </row>
        <row r="78">
          <cell r="A78" t="str">
            <v>P010.11557</v>
          </cell>
          <cell r="B78" t="str">
            <v xml:space="preserve"> 0</v>
          </cell>
          <cell r="C78">
            <v>4395.92</v>
          </cell>
          <cell r="D78">
            <v>445.34</v>
          </cell>
          <cell r="F78">
            <v>-16.52</v>
          </cell>
          <cell r="H78" t="str">
            <v xml:space="preserve"> 0</v>
          </cell>
          <cell r="J78" t="str">
            <v xml:space="preserve"> 0</v>
          </cell>
          <cell r="L78" t="str">
            <v xml:space="preserve"> 0</v>
          </cell>
          <cell r="N78" t="str">
            <v xml:space="preserve"> 0</v>
          </cell>
          <cell r="P78" t="str">
            <v xml:space="preserve"> 0</v>
          </cell>
          <cell r="R78" t="str">
            <v xml:space="preserve"> 0</v>
          </cell>
          <cell r="T78" t="str">
            <v xml:space="preserve"> 0</v>
          </cell>
          <cell r="V78" t="str">
            <v xml:space="preserve"> 0</v>
          </cell>
          <cell r="X78" t="str">
            <v xml:space="preserve"> 0</v>
          </cell>
          <cell r="Z78">
            <v>4824.74</v>
          </cell>
        </row>
        <row r="79">
          <cell r="A79" t="str">
            <v>P010.11575</v>
          </cell>
          <cell r="B79" t="str">
            <v xml:space="preserve"> 0</v>
          </cell>
          <cell r="C79" t="str">
            <v xml:space="preserve"> 0</v>
          </cell>
          <cell r="D79">
            <v>1101.54</v>
          </cell>
          <cell r="F79">
            <v>86.81</v>
          </cell>
          <cell r="H79" t="str">
            <v xml:space="preserve"> 0</v>
          </cell>
          <cell r="J79" t="str">
            <v xml:space="preserve"> 0</v>
          </cell>
          <cell r="L79" t="str">
            <v xml:space="preserve"> 0</v>
          </cell>
          <cell r="N79" t="str">
            <v xml:space="preserve"> 0</v>
          </cell>
          <cell r="P79" t="str">
            <v xml:space="preserve"> 0</v>
          </cell>
          <cell r="R79" t="str">
            <v xml:space="preserve"> 0</v>
          </cell>
          <cell r="T79" t="str">
            <v xml:space="preserve"> 0</v>
          </cell>
          <cell r="V79" t="str">
            <v xml:space="preserve"> 0</v>
          </cell>
          <cell r="X79" t="str">
            <v xml:space="preserve"> 0</v>
          </cell>
          <cell r="Z79">
            <v>1188.3499999999999</v>
          </cell>
        </row>
        <row r="80">
          <cell r="A80" t="str">
            <v>P010.11577</v>
          </cell>
          <cell r="B80" t="str">
            <v xml:space="preserve"> 0</v>
          </cell>
          <cell r="C80">
            <v>4371.76</v>
          </cell>
          <cell r="D80">
            <v>795.49</v>
          </cell>
          <cell r="F80">
            <v>225.35</v>
          </cell>
          <cell r="H80" t="str">
            <v xml:space="preserve"> 0</v>
          </cell>
          <cell r="J80" t="str">
            <v xml:space="preserve"> 0</v>
          </cell>
          <cell r="L80" t="str">
            <v xml:space="preserve"> 0</v>
          </cell>
          <cell r="N80" t="str">
            <v xml:space="preserve"> 0</v>
          </cell>
          <cell r="P80" t="str">
            <v xml:space="preserve"> 0</v>
          </cell>
          <cell r="R80" t="str">
            <v xml:space="preserve"> 0</v>
          </cell>
          <cell r="T80" t="str">
            <v xml:space="preserve"> 0</v>
          </cell>
          <cell r="V80" t="str">
            <v xml:space="preserve"> 0</v>
          </cell>
          <cell r="X80" t="str">
            <v xml:space="preserve"> 0</v>
          </cell>
          <cell r="Z80">
            <v>5392.6</v>
          </cell>
        </row>
        <row r="81">
          <cell r="A81" t="str">
            <v>P010.11567</v>
          </cell>
          <cell r="B81" t="str">
            <v xml:space="preserve"> 0</v>
          </cell>
          <cell r="C81" t="str">
            <v xml:space="preserve"> 0</v>
          </cell>
          <cell r="D81" t="str">
            <v xml:space="preserve"> 0</v>
          </cell>
          <cell r="F81" t="str">
            <v xml:space="preserve"> 0</v>
          </cell>
          <cell r="H81" t="str">
            <v xml:space="preserve"> 0</v>
          </cell>
          <cell r="J81">
            <v>227894.2</v>
          </cell>
          <cell r="L81">
            <v>10021.5</v>
          </cell>
          <cell r="N81" t="str">
            <v xml:space="preserve"> 0</v>
          </cell>
          <cell r="P81" t="str">
            <v xml:space="preserve"> 0</v>
          </cell>
          <cell r="R81" t="str">
            <v xml:space="preserve"> 0</v>
          </cell>
          <cell r="T81" t="str">
            <v xml:space="preserve"> 0</v>
          </cell>
          <cell r="V81" t="str">
            <v xml:space="preserve"> 0</v>
          </cell>
          <cell r="X81" t="str">
            <v xml:space="preserve"> 0</v>
          </cell>
          <cell r="Y81">
            <v>96000</v>
          </cell>
          <cell r="Z81">
            <v>333915.7</v>
          </cell>
        </row>
        <row r="82">
          <cell r="A82" t="str">
            <v>P010.11643</v>
          </cell>
          <cell r="B82" t="str">
            <v xml:space="preserve"> 0</v>
          </cell>
          <cell r="C82" t="str">
            <v xml:space="preserve"> 0</v>
          </cell>
          <cell r="D82" t="str">
            <v xml:space="preserve"> 0</v>
          </cell>
          <cell r="F82" t="str">
            <v xml:space="preserve"> 0</v>
          </cell>
          <cell r="H82">
            <v>1509.68</v>
          </cell>
          <cell r="J82">
            <v>681.75</v>
          </cell>
          <cell r="L82">
            <v>285.11</v>
          </cell>
          <cell r="N82" t="str">
            <v xml:space="preserve"> 0</v>
          </cell>
          <cell r="P82" t="str">
            <v xml:space="preserve"> 0</v>
          </cell>
          <cell r="R82" t="str">
            <v xml:space="preserve"> 0</v>
          </cell>
          <cell r="T82" t="str">
            <v xml:space="preserve"> 0</v>
          </cell>
          <cell r="V82" t="str">
            <v xml:space="preserve"> 0</v>
          </cell>
          <cell r="X82" t="str">
            <v xml:space="preserve"> 0</v>
          </cell>
          <cell r="Z82">
            <v>2476.5400000000004</v>
          </cell>
        </row>
        <row r="83">
          <cell r="A83" t="str">
            <v>P010.11633</v>
          </cell>
          <cell r="B83" t="str">
            <v xml:space="preserve"> 0</v>
          </cell>
          <cell r="C83" t="str">
            <v xml:space="preserve"> 0</v>
          </cell>
          <cell r="D83" t="str">
            <v xml:space="preserve"> 0</v>
          </cell>
          <cell r="F83">
            <v>23093.09</v>
          </cell>
          <cell r="H83">
            <v>11324.83</v>
          </cell>
          <cell r="J83">
            <v>20734.599999999999</v>
          </cell>
          <cell r="L83">
            <v>2366.7800000000002</v>
          </cell>
          <cell r="N83" t="str">
            <v xml:space="preserve"> 0</v>
          </cell>
          <cell r="P83" t="str">
            <v xml:space="preserve"> 0</v>
          </cell>
          <cell r="R83" t="str">
            <v xml:space="preserve"> 0</v>
          </cell>
          <cell r="T83" t="str">
            <v xml:space="preserve"> 0</v>
          </cell>
          <cell r="V83" t="str">
            <v xml:space="preserve"> 0</v>
          </cell>
          <cell r="X83" t="str">
            <v xml:space="preserve"> 0</v>
          </cell>
          <cell r="Y83">
            <v>-66746</v>
          </cell>
          <cell r="Z83">
            <v>-9226.7000000000044</v>
          </cell>
        </row>
        <row r="84">
          <cell r="Z84">
            <v>0</v>
          </cell>
        </row>
        <row r="85">
          <cell r="A85" t="str">
            <v>Technology Refresh</v>
          </cell>
          <cell r="B85">
            <v>3194843.7199999997</v>
          </cell>
          <cell r="C85">
            <v>703392.65000000014</v>
          </cell>
          <cell r="D85">
            <v>1274585.5300000003</v>
          </cell>
          <cell r="E85">
            <v>0</v>
          </cell>
          <cell r="F85">
            <v>365455.13000000012</v>
          </cell>
          <cell r="G85">
            <v>0</v>
          </cell>
          <cell r="H85">
            <v>313719.74</v>
          </cell>
          <cell r="I85">
            <v>0</v>
          </cell>
          <cell r="J85">
            <v>1018052.5399999999</v>
          </cell>
          <cell r="K85">
            <v>0</v>
          </cell>
          <cell r="L85">
            <v>315557.42</v>
          </cell>
          <cell r="M85">
            <v>0</v>
          </cell>
          <cell r="N85">
            <v>254024.7</v>
          </cell>
          <cell r="O85">
            <v>0</v>
          </cell>
          <cell r="P85">
            <v>76235.399999999994</v>
          </cell>
          <cell r="Q85">
            <v>0</v>
          </cell>
          <cell r="R85">
            <v>75330.41</v>
          </cell>
          <cell r="S85">
            <v>0</v>
          </cell>
          <cell r="T85">
            <v>76007.5</v>
          </cell>
          <cell r="U85">
            <v>0</v>
          </cell>
          <cell r="V85">
            <v>239168.44</v>
          </cell>
          <cell r="W85">
            <v>0</v>
          </cell>
          <cell r="X85">
            <v>77883.14</v>
          </cell>
          <cell r="Y85">
            <v>360024</v>
          </cell>
          <cell r="Z85">
            <v>5149436.5999999987</v>
          </cell>
        </row>
        <row r="87">
          <cell r="A87" t="str">
            <v>CB.010.11587</v>
          </cell>
          <cell r="B87">
            <v>302696.84999999998</v>
          </cell>
          <cell r="C87">
            <v>757.87</v>
          </cell>
          <cell r="D87">
            <v>606.35</v>
          </cell>
          <cell r="F87">
            <v>4415.18</v>
          </cell>
          <cell r="H87">
            <v>3482.39</v>
          </cell>
          <cell r="J87">
            <v>188062.54</v>
          </cell>
          <cell r="L87">
            <v>54811.79</v>
          </cell>
          <cell r="N87">
            <v>4102.24</v>
          </cell>
          <cell r="P87" t="str">
            <v xml:space="preserve"> 0</v>
          </cell>
          <cell r="R87" t="str">
            <v xml:space="preserve"> 0</v>
          </cell>
          <cell r="T87" t="str">
            <v xml:space="preserve"> 0</v>
          </cell>
          <cell r="V87" t="str">
            <v xml:space="preserve"> 0</v>
          </cell>
          <cell r="X87" t="str">
            <v xml:space="preserve"> 0</v>
          </cell>
          <cell r="Z87">
            <v>256238.36000000002</v>
          </cell>
        </row>
        <row r="88">
          <cell r="A88" t="str">
            <v>CB.010.11588</v>
          </cell>
          <cell r="B88">
            <v>1075158.1200000001</v>
          </cell>
          <cell r="C88" t="str">
            <v xml:space="preserve"> 0</v>
          </cell>
          <cell r="D88">
            <v>326443.12</v>
          </cell>
          <cell r="F88">
            <v>254108.79999999999</v>
          </cell>
          <cell r="H88">
            <v>4062.75</v>
          </cell>
          <cell r="J88">
            <v>11969.33</v>
          </cell>
          <cell r="L88">
            <v>56820.76</v>
          </cell>
          <cell r="N88">
            <v>51500.57</v>
          </cell>
          <cell r="P88">
            <v>17866.29</v>
          </cell>
          <cell r="R88" t="str">
            <v xml:space="preserve"> 0</v>
          </cell>
          <cell r="T88" t="str">
            <v xml:space="preserve"> 0</v>
          </cell>
          <cell r="V88" t="str">
            <v xml:space="preserve"> 0</v>
          </cell>
          <cell r="X88" t="str">
            <v xml:space="preserve"> 0</v>
          </cell>
          <cell r="Y88">
            <v>-150414</v>
          </cell>
          <cell r="Z88">
            <v>572357.61999999988</v>
          </cell>
        </row>
        <row r="89">
          <cell r="A89" t="str">
            <v>CB.010.11585</v>
          </cell>
          <cell r="B89">
            <v>612906.80000000005</v>
          </cell>
          <cell r="C89">
            <v>3688.05</v>
          </cell>
          <cell r="D89">
            <v>232214.67</v>
          </cell>
          <cell r="F89">
            <v>49072.160000000003</v>
          </cell>
          <cell r="H89">
            <v>108804.95</v>
          </cell>
          <cell r="J89">
            <v>11752.7</v>
          </cell>
          <cell r="L89">
            <v>101084.46</v>
          </cell>
          <cell r="N89">
            <v>27829.27</v>
          </cell>
          <cell r="P89">
            <v>44086.93</v>
          </cell>
          <cell r="R89">
            <v>7006.54</v>
          </cell>
          <cell r="T89">
            <v>4846.63</v>
          </cell>
          <cell r="V89" t="str">
            <v xml:space="preserve"> 0</v>
          </cell>
          <cell r="X89" t="str">
            <v xml:space="preserve"> 0</v>
          </cell>
          <cell r="Y89">
            <v>-6207</v>
          </cell>
          <cell r="Z89">
            <v>584179.3600000001</v>
          </cell>
        </row>
        <row r="90">
          <cell r="A90" t="str">
            <v>CB.010.11586</v>
          </cell>
          <cell r="B90">
            <v>371003.42</v>
          </cell>
          <cell r="C90" t="str">
            <v xml:space="preserve"> 0</v>
          </cell>
          <cell r="D90" t="str">
            <v xml:space="preserve"> 0</v>
          </cell>
          <cell r="F90" t="str">
            <v xml:space="preserve"> 0</v>
          </cell>
          <cell r="H90">
            <v>83347.5</v>
          </cell>
          <cell r="J90">
            <v>1889.14</v>
          </cell>
          <cell r="L90">
            <v>3748.22</v>
          </cell>
          <cell r="N90" t="str">
            <v xml:space="preserve"> 0</v>
          </cell>
          <cell r="P90">
            <v>21584.26</v>
          </cell>
          <cell r="R90" t="str">
            <v xml:space="preserve"> 0</v>
          </cell>
          <cell r="T90" t="str">
            <v xml:space="preserve"> 0</v>
          </cell>
          <cell r="V90" t="str">
            <v xml:space="preserve"> 0</v>
          </cell>
          <cell r="X90" t="str">
            <v xml:space="preserve"> 0</v>
          </cell>
          <cell r="Z90">
            <v>110569.12</v>
          </cell>
        </row>
        <row r="91">
          <cell r="Z91">
            <v>0</v>
          </cell>
        </row>
        <row r="92">
          <cell r="Z92">
            <v>0</v>
          </cell>
        </row>
        <row r="93">
          <cell r="A93" t="str">
            <v>P010.11475</v>
          </cell>
          <cell r="B93" t="str">
            <v xml:space="preserve"> 0</v>
          </cell>
          <cell r="C93">
            <v>375.44</v>
          </cell>
          <cell r="D93" t="str">
            <v xml:space="preserve"> 0</v>
          </cell>
          <cell r="F93">
            <v>-1.28</v>
          </cell>
          <cell r="H93" t="str">
            <v xml:space="preserve"> 0</v>
          </cell>
          <cell r="J93" t="str">
            <v xml:space="preserve"> 0</v>
          </cell>
          <cell r="L93" t="str">
            <v xml:space="preserve"> 0</v>
          </cell>
          <cell r="N93" t="str">
            <v xml:space="preserve"> 0</v>
          </cell>
          <cell r="P93" t="str">
            <v xml:space="preserve"> 0</v>
          </cell>
          <cell r="R93" t="str">
            <v xml:space="preserve"> 0</v>
          </cell>
          <cell r="T93" t="str">
            <v xml:space="preserve"> 0</v>
          </cell>
          <cell r="V93" t="str">
            <v xml:space="preserve"> 0</v>
          </cell>
          <cell r="X93" t="str">
            <v xml:space="preserve"> 0</v>
          </cell>
          <cell r="Z93">
            <v>374.16</v>
          </cell>
        </row>
        <row r="94">
          <cell r="Z94">
            <v>0</v>
          </cell>
        </row>
        <row r="95">
          <cell r="Z95">
            <v>0</v>
          </cell>
        </row>
        <row r="96">
          <cell r="Z96">
            <v>0</v>
          </cell>
        </row>
        <row r="97">
          <cell r="A97" t="str">
            <v>P010.11507</v>
          </cell>
          <cell r="B97" t="str">
            <v xml:space="preserve"> 0</v>
          </cell>
          <cell r="C97">
            <v>1131.1099999999999</v>
          </cell>
          <cell r="D97">
            <v>3735.2</v>
          </cell>
          <cell r="F97">
            <v>-16.57</v>
          </cell>
          <cell r="H97" t="str">
            <v xml:space="preserve"> 0</v>
          </cell>
          <cell r="J97" t="str">
            <v xml:space="preserve"> 0</v>
          </cell>
          <cell r="L97" t="str">
            <v xml:space="preserve"> 0</v>
          </cell>
          <cell r="N97" t="str">
            <v xml:space="preserve"> 0</v>
          </cell>
          <cell r="P97" t="str">
            <v xml:space="preserve"> 0</v>
          </cell>
          <cell r="R97" t="str">
            <v xml:space="preserve"> 0</v>
          </cell>
          <cell r="T97" t="str">
            <v xml:space="preserve"> 0</v>
          </cell>
          <cell r="V97" t="str">
            <v xml:space="preserve"> 0</v>
          </cell>
          <cell r="X97" t="str">
            <v xml:space="preserve"> 0</v>
          </cell>
          <cell r="Y97">
            <v>600</v>
          </cell>
          <cell r="Z97">
            <v>5449.74</v>
          </cell>
        </row>
        <row r="98">
          <cell r="A98" t="str">
            <v>P010.11406</v>
          </cell>
          <cell r="B98" t="str">
            <v xml:space="preserve"> 0</v>
          </cell>
          <cell r="C98">
            <v>27184.78</v>
          </cell>
          <cell r="D98">
            <v>23105.52</v>
          </cell>
          <cell r="F98">
            <v>1484.13</v>
          </cell>
          <cell r="H98" t="str">
            <v xml:space="preserve"> 0</v>
          </cell>
          <cell r="J98" t="str">
            <v xml:space="preserve"> 0</v>
          </cell>
          <cell r="L98">
            <v>36351.19</v>
          </cell>
          <cell r="N98">
            <v>3206.43</v>
          </cell>
          <cell r="P98" t="str">
            <v xml:space="preserve"> 0</v>
          </cell>
          <cell r="R98" t="str">
            <v xml:space="preserve"> 0</v>
          </cell>
          <cell r="T98" t="str">
            <v xml:space="preserve"> 0</v>
          </cell>
          <cell r="V98" t="str">
            <v xml:space="preserve"> 0</v>
          </cell>
          <cell r="X98" t="str">
            <v xml:space="preserve"> 0</v>
          </cell>
          <cell r="Z98">
            <v>91332.049999999988</v>
          </cell>
        </row>
        <row r="99">
          <cell r="A99" t="str">
            <v>P010.11508</v>
          </cell>
          <cell r="B99" t="str">
            <v xml:space="preserve"> 0</v>
          </cell>
          <cell r="C99">
            <v>3989.27</v>
          </cell>
          <cell r="D99">
            <v>15495.97</v>
          </cell>
          <cell r="F99">
            <v>159.4</v>
          </cell>
          <cell r="H99" t="str">
            <v xml:space="preserve"> 0</v>
          </cell>
          <cell r="J99">
            <v>13282.26</v>
          </cell>
          <cell r="L99">
            <v>584.08000000000004</v>
          </cell>
          <cell r="N99" t="str">
            <v xml:space="preserve"> 0</v>
          </cell>
          <cell r="P99" t="str">
            <v xml:space="preserve"> 0</v>
          </cell>
          <cell r="R99" t="str">
            <v xml:space="preserve"> 0</v>
          </cell>
          <cell r="T99" t="str">
            <v xml:space="preserve"> 0</v>
          </cell>
          <cell r="V99" t="str">
            <v xml:space="preserve"> 0</v>
          </cell>
          <cell r="X99" t="str">
            <v xml:space="preserve"> 0</v>
          </cell>
          <cell r="Z99">
            <v>33510.980000000003</v>
          </cell>
        </row>
        <row r="100">
          <cell r="A100" t="str">
            <v>P010.11509</v>
          </cell>
          <cell r="B100" t="str">
            <v xml:space="preserve"> 0</v>
          </cell>
          <cell r="C100">
            <v>9168.23</v>
          </cell>
          <cell r="D100" t="str">
            <v xml:space="preserve"> 0</v>
          </cell>
          <cell r="F100">
            <v>-31.29</v>
          </cell>
          <cell r="H100" t="str">
            <v xml:space="preserve"> 0</v>
          </cell>
          <cell r="J100" t="str">
            <v xml:space="preserve"> 0</v>
          </cell>
          <cell r="L100" t="str">
            <v xml:space="preserve"> 0</v>
          </cell>
          <cell r="N100" t="str">
            <v xml:space="preserve"> 0</v>
          </cell>
          <cell r="P100" t="str">
            <v xml:space="preserve"> 0</v>
          </cell>
          <cell r="R100" t="str">
            <v xml:space="preserve"> 0</v>
          </cell>
          <cell r="T100" t="str">
            <v xml:space="preserve"> 0</v>
          </cell>
          <cell r="V100" t="str">
            <v xml:space="preserve"> 0</v>
          </cell>
          <cell r="X100" t="str">
            <v xml:space="preserve"> 0</v>
          </cell>
          <cell r="Y100">
            <v>355477</v>
          </cell>
          <cell r="Z100">
            <v>364613.94</v>
          </cell>
        </row>
        <row r="101">
          <cell r="Z101">
            <v>0</v>
          </cell>
        </row>
        <row r="102">
          <cell r="Y102">
            <v>300000</v>
          </cell>
          <cell r="Z102">
            <v>300000</v>
          </cell>
        </row>
        <row r="103">
          <cell r="Z103">
            <v>0</v>
          </cell>
        </row>
        <row r="104">
          <cell r="Z104">
            <v>0</v>
          </cell>
        </row>
        <row r="105">
          <cell r="Z105">
            <v>0</v>
          </cell>
        </row>
        <row r="106">
          <cell r="Z106">
            <v>0</v>
          </cell>
        </row>
        <row r="107">
          <cell r="A107" t="str">
            <v>Operation Support</v>
          </cell>
          <cell r="B107">
            <v>2361765.1900000004</v>
          </cell>
          <cell r="C107">
            <v>46294.75</v>
          </cell>
          <cell r="D107">
            <v>601600.82999999996</v>
          </cell>
          <cell r="E107">
            <v>0</v>
          </cell>
          <cell r="F107">
            <v>309190.53000000003</v>
          </cell>
          <cell r="G107">
            <v>0</v>
          </cell>
          <cell r="H107">
            <v>199697.59</v>
          </cell>
          <cell r="I107">
            <v>0</v>
          </cell>
          <cell r="J107">
            <v>226955.97000000003</v>
          </cell>
          <cell r="K107">
            <v>0</v>
          </cell>
          <cell r="L107">
            <v>253400.5</v>
          </cell>
          <cell r="M107">
            <v>0</v>
          </cell>
          <cell r="N107">
            <v>86638.51</v>
          </cell>
          <cell r="O107">
            <v>0</v>
          </cell>
          <cell r="P107">
            <v>83537.48</v>
          </cell>
          <cell r="Q107">
            <v>0</v>
          </cell>
          <cell r="R107">
            <v>7006.54</v>
          </cell>
          <cell r="S107">
            <v>0</v>
          </cell>
          <cell r="T107">
            <v>4846.63</v>
          </cell>
          <cell r="U107">
            <v>0</v>
          </cell>
          <cell r="V107">
            <v>0</v>
          </cell>
          <cell r="W107">
            <v>0</v>
          </cell>
          <cell r="X107">
            <v>0</v>
          </cell>
          <cell r="Y107">
            <v>499456</v>
          </cell>
          <cell r="Z107">
            <v>2318625.33</v>
          </cell>
        </row>
        <row r="109">
          <cell r="A109" t="str">
            <v>CB.010.11617</v>
          </cell>
          <cell r="B109">
            <v>296073.17</v>
          </cell>
          <cell r="C109" t="str">
            <v xml:space="preserve"> 0</v>
          </cell>
          <cell r="D109" t="str">
            <v xml:space="preserve"> 0</v>
          </cell>
          <cell r="F109" t="str">
            <v xml:space="preserve"> 0</v>
          </cell>
          <cell r="H109" t="str">
            <v xml:space="preserve"> 0</v>
          </cell>
          <cell r="J109" t="str">
            <v xml:space="preserve"> 0</v>
          </cell>
          <cell r="L109" t="str">
            <v xml:space="preserve"> 0</v>
          </cell>
          <cell r="N109">
            <v>1850.88</v>
          </cell>
          <cell r="P109">
            <v>59162.05</v>
          </cell>
          <cell r="R109">
            <v>58459.74</v>
          </cell>
          <cell r="T109">
            <v>58985.19</v>
          </cell>
          <cell r="V109" t="str">
            <v xml:space="preserve"> 0</v>
          </cell>
          <cell r="X109" t="str">
            <v xml:space="preserve"> 0</v>
          </cell>
          <cell r="Z109">
            <v>178457.86</v>
          </cell>
        </row>
        <row r="110">
          <cell r="A110" t="str">
            <v>CB.010.11613</v>
          </cell>
          <cell r="B110">
            <v>499385.02</v>
          </cell>
          <cell r="C110">
            <v>25096.42</v>
          </cell>
          <cell r="D110">
            <v>114664.73</v>
          </cell>
          <cell r="F110">
            <v>119457.06</v>
          </cell>
          <cell r="H110">
            <v>30512.53</v>
          </cell>
          <cell r="J110">
            <v>28615.56</v>
          </cell>
          <cell r="L110">
            <v>18826.240000000002</v>
          </cell>
          <cell r="N110" t="str">
            <v xml:space="preserve"> 0</v>
          </cell>
          <cell r="P110" t="str">
            <v xml:space="preserve"> 0</v>
          </cell>
          <cell r="R110" t="str">
            <v xml:space="preserve"> 0</v>
          </cell>
          <cell r="T110" t="str">
            <v xml:space="preserve"> 0</v>
          </cell>
          <cell r="V110" t="str">
            <v xml:space="preserve"> 0</v>
          </cell>
          <cell r="X110" t="str">
            <v xml:space="preserve"> 0</v>
          </cell>
          <cell r="Z110">
            <v>337172.54</v>
          </cell>
        </row>
        <row r="111">
          <cell r="A111" t="str">
            <v>CB.010.11615</v>
          </cell>
          <cell r="B111">
            <v>492444.9</v>
          </cell>
          <cell r="C111" t="str">
            <v xml:space="preserve"> 0</v>
          </cell>
          <cell r="D111" t="str">
            <v xml:space="preserve"> 0</v>
          </cell>
          <cell r="F111" t="str">
            <v xml:space="preserve"> 0</v>
          </cell>
          <cell r="H111" t="str">
            <v xml:space="preserve"> 0</v>
          </cell>
          <cell r="J111">
            <v>2125.52</v>
          </cell>
          <cell r="L111">
            <v>1971.01</v>
          </cell>
          <cell r="N111">
            <v>735.75</v>
          </cell>
          <cell r="P111">
            <v>164235.54</v>
          </cell>
          <cell r="R111">
            <v>162285.91</v>
          </cell>
          <cell r="T111" t="str">
            <v xml:space="preserve"> 0</v>
          </cell>
          <cell r="V111" t="str">
            <v xml:space="preserve"> 0</v>
          </cell>
          <cell r="X111" t="str">
            <v xml:space="preserve"> 0</v>
          </cell>
          <cell r="Z111">
            <v>331353.73</v>
          </cell>
        </row>
        <row r="112">
          <cell r="A112" t="str">
            <v>CB.010.11616</v>
          </cell>
          <cell r="B112">
            <v>360482.51</v>
          </cell>
          <cell r="C112" t="str">
            <v xml:space="preserve"> 0</v>
          </cell>
          <cell r="D112" t="str">
            <v xml:space="preserve"> 0</v>
          </cell>
          <cell r="F112" t="str">
            <v xml:space="preserve"> 0</v>
          </cell>
          <cell r="H112" t="str">
            <v xml:space="preserve"> 0</v>
          </cell>
          <cell r="J112" t="str">
            <v xml:space="preserve"> 0</v>
          </cell>
          <cell r="L112" t="str">
            <v xml:space="preserve"> 0</v>
          </cell>
          <cell r="N112" t="str">
            <v xml:space="preserve"> 0</v>
          </cell>
          <cell r="P112" t="str">
            <v xml:space="preserve"> 0</v>
          </cell>
          <cell r="R112" t="str">
            <v xml:space="preserve"> 0</v>
          </cell>
          <cell r="T112" t="str">
            <v xml:space="preserve"> 0</v>
          </cell>
          <cell r="V112">
            <v>179872.78</v>
          </cell>
          <cell r="X112">
            <v>180609.73</v>
          </cell>
          <cell r="Z112">
            <v>360482.51</v>
          </cell>
        </row>
        <row r="113">
          <cell r="A113" t="str">
            <v>CB.010.11614</v>
          </cell>
          <cell r="B113">
            <v>455796.3</v>
          </cell>
          <cell r="C113" t="str">
            <v xml:space="preserve"> 0</v>
          </cell>
          <cell r="D113" t="str">
            <v xml:space="preserve"> 0</v>
          </cell>
          <cell r="F113" t="str">
            <v xml:space="preserve"> 0</v>
          </cell>
          <cell r="H113" t="str">
            <v xml:space="preserve"> 0</v>
          </cell>
          <cell r="J113" t="str">
            <v xml:space="preserve"> 0</v>
          </cell>
          <cell r="L113" t="str">
            <v xml:space="preserve"> 0</v>
          </cell>
          <cell r="N113" t="str">
            <v xml:space="preserve"> 0</v>
          </cell>
          <cell r="P113" t="str">
            <v xml:space="preserve"> 0</v>
          </cell>
          <cell r="R113" t="str">
            <v xml:space="preserve"> 0</v>
          </cell>
          <cell r="T113" t="str">
            <v xml:space="preserve"> 0</v>
          </cell>
          <cell r="V113" t="str">
            <v xml:space="preserve"> 0</v>
          </cell>
          <cell r="X113" t="str">
            <v xml:space="preserve"> 0</v>
          </cell>
          <cell r="Y113">
            <v>455796</v>
          </cell>
          <cell r="Z113">
            <v>455796</v>
          </cell>
        </row>
        <row r="114">
          <cell r="Z114">
            <v>0</v>
          </cell>
        </row>
        <row r="115">
          <cell r="A115" t="str">
            <v>P010.11538</v>
          </cell>
          <cell r="B115" t="str">
            <v xml:space="preserve"> 0</v>
          </cell>
          <cell r="C115">
            <v>73777.16</v>
          </cell>
          <cell r="D115" t="str">
            <v xml:space="preserve"> 0</v>
          </cell>
          <cell r="F115">
            <v>2085.92</v>
          </cell>
          <cell r="H115" t="str">
            <v xml:space="preserve"> 0</v>
          </cell>
          <cell r="J115" t="str">
            <v xml:space="preserve"> 0</v>
          </cell>
          <cell r="L115" t="str">
            <v xml:space="preserve"> 0</v>
          </cell>
          <cell r="N115" t="str">
            <v xml:space="preserve"> 0</v>
          </cell>
          <cell r="P115" t="str">
            <v xml:space="preserve"> 0</v>
          </cell>
          <cell r="R115" t="str">
            <v xml:space="preserve"> 0</v>
          </cell>
          <cell r="T115" t="str">
            <v xml:space="preserve"> 0</v>
          </cell>
          <cell r="V115" t="str">
            <v xml:space="preserve"> 0</v>
          </cell>
          <cell r="X115" t="str">
            <v xml:space="preserve"> 0</v>
          </cell>
          <cell r="Y115">
            <v>-256721</v>
          </cell>
          <cell r="Z115">
            <v>-180857.91999999998</v>
          </cell>
        </row>
        <row r="116">
          <cell r="Z116">
            <v>0</v>
          </cell>
        </row>
        <row r="117">
          <cell r="A117" t="str">
            <v>CB.010.11422</v>
          </cell>
          <cell r="B117" t="str">
            <v xml:space="preserve"> 0</v>
          </cell>
          <cell r="C117" t="str">
            <v xml:space="preserve"> 0</v>
          </cell>
          <cell r="D117" t="str">
            <v xml:space="preserve"> 0</v>
          </cell>
          <cell r="F117" t="str">
            <v xml:space="preserve"> 0</v>
          </cell>
          <cell r="H117" t="str">
            <v xml:space="preserve"> 0</v>
          </cell>
          <cell r="J117" t="str">
            <v xml:space="preserve"> 0</v>
          </cell>
          <cell r="L117" t="str">
            <v xml:space="preserve"> 0</v>
          </cell>
          <cell r="N117">
            <v>-1111.3</v>
          </cell>
          <cell r="P117" t="str">
            <v xml:space="preserve"> 0</v>
          </cell>
          <cell r="R117" t="str">
            <v xml:space="preserve"> 0</v>
          </cell>
          <cell r="T117" t="str">
            <v xml:space="preserve"> 0</v>
          </cell>
          <cell r="V117" t="str">
            <v xml:space="preserve"> 0</v>
          </cell>
          <cell r="X117" t="str">
            <v xml:space="preserve"> 0</v>
          </cell>
          <cell r="Z117">
            <v>-1111.3</v>
          </cell>
        </row>
        <row r="118">
          <cell r="Y118">
            <v>170000</v>
          </cell>
          <cell r="Z118">
            <v>170000</v>
          </cell>
        </row>
        <row r="119">
          <cell r="Z119">
            <v>0</v>
          </cell>
        </row>
        <row r="120">
          <cell r="Z120">
            <v>0</v>
          </cell>
        </row>
        <row r="121">
          <cell r="Z121">
            <v>0</v>
          </cell>
        </row>
        <row r="122">
          <cell r="Z122">
            <v>0</v>
          </cell>
        </row>
        <row r="123">
          <cell r="Z123">
            <v>0</v>
          </cell>
        </row>
        <row r="124">
          <cell r="Z124">
            <v>0</v>
          </cell>
        </row>
        <row r="125">
          <cell r="Z125">
            <v>0</v>
          </cell>
        </row>
        <row r="126">
          <cell r="Z126">
            <v>0</v>
          </cell>
        </row>
        <row r="127">
          <cell r="Z127">
            <v>0</v>
          </cell>
        </row>
        <row r="128">
          <cell r="Z128">
            <v>0</v>
          </cell>
        </row>
        <row r="129">
          <cell r="A129" t="str">
            <v>Customer Services</v>
          </cell>
          <cell r="B129">
            <v>2104181.9</v>
          </cell>
          <cell r="C129">
            <v>98873.58</v>
          </cell>
          <cell r="D129">
            <v>114664.73</v>
          </cell>
          <cell r="E129">
            <v>0</v>
          </cell>
          <cell r="F129">
            <v>121542.98</v>
          </cell>
          <cell r="G129">
            <v>0</v>
          </cell>
          <cell r="H129">
            <v>30512.53</v>
          </cell>
          <cell r="I129">
            <v>0</v>
          </cell>
          <cell r="J129">
            <v>30741.08</v>
          </cell>
          <cell r="K129">
            <v>0</v>
          </cell>
          <cell r="L129">
            <v>20797.25</v>
          </cell>
          <cell r="M129">
            <v>0</v>
          </cell>
          <cell r="N129">
            <v>1475.3300000000002</v>
          </cell>
          <cell r="O129">
            <v>0</v>
          </cell>
          <cell r="P129">
            <v>223397.59000000003</v>
          </cell>
          <cell r="Q129">
            <v>0</v>
          </cell>
          <cell r="R129">
            <v>220745.65</v>
          </cell>
          <cell r="S129">
            <v>0</v>
          </cell>
          <cell r="T129">
            <v>58985.19</v>
          </cell>
          <cell r="U129">
            <v>0</v>
          </cell>
          <cell r="V129">
            <v>179872.78</v>
          </cell>
          <cell r="W129">
            <v>0</v>
          </cell>
          <cell r="X129">
            <v>180609.73</v>
          </cell>
          <cell r="Y129">
            <v>369075</v>
          </cell>
          <cell r="Z129">
            <v>1651293.42</v>
          </cell>
        </row>
        <row r="131">
          <cell r="A131" t="str">
            <v>CB.010.11601</v>
          </cell>
          <cell r="B131">
            <v>1286238.77</v>
          </cell>
          <cell r="C131" t="str">
            <v xml:space="preserve"> 0</v>
          </cell>
          <cell r="D131" t="str">
            <v xml:space="preserve"> 0</v>
          </cell>
          <cell r="F131" t="str">
            <v xml:space="preserve"> 0</v>
          </cell>
          <cell r="H131" t="str">
            <v xml:space="preserve"> 0</v>
          </cell>
          <cell r="J131" t="str">
            <v xml:space="preserve"> 0</v>
          </cell>
          <cell r="L131" t="str">
            <v xml:space="preserve"> 0</v>
          </cell>
          <cell r="N131" t="str">
            <v xml:space="preserve"> 0</v>
          </cell>
          <cell r="P131" t="str">
            <v xml:space="preserve"> 0</v>
          </cell>
          <cell r="R131">
            <v>315831.78999999998</v>
          </cell>
          <cell r="T131">
            <v>318670.56</v>
          </cell>
          <cell r="V131">
            <v>325202.02</v>
          </cell>
          <cell r="X131">
            <v>326534.40000000002</v>
          </cell>
          <cell r="Y131">
            <v>-786239</v>
          </cell>
          <cell r="Z131">
            <v>499999.77</v>
          </cell>
        </row>
        <row r="132">
          <cell r="Y132">
            <v>200000</v>
          </cell>
          <cell r="Z132">
            <v>200000</v>
          </cell>
        </row>
        <row r="133">
          <cell r="Y133">
            <v>-300000</v>
          </cell>
          <cell r="Z133">
            <v>-300000</v>
          </cell>
        </row>
        <row r="134">
          <cell r="Z134">
            <v>0</v>
          </cell>
        </row>
        <row r="135">
          <cell r="Z135">
            <v>0</v>
          </cell>
        </row>
        <row r="136">
          <cell r="Z136">
            <v>0</v>
          </cell>
        </row>
        <row r="137">
          <cell r="Z137">
            <v>0</v>
          </cell>
        </row>
        <row r="138">
          <cell r="Z138">
            <v>0</v>
          </cell>
        </row>
        <row r="139">
          <cell r="Z139">
            <v>0</v>
          </cell>
        </row>
        <row r="140">
          <cell r="Z140">
            <v>0</v>
          </cell>
        </row>
        <row r="141">
          <cell r="Z141">
            <v>0</v>
          </cell>
        </row>
        <row r="142">
          <cell r="A142" t="str">
            <v>Oracle Upgrade</v>
          </cell>
          <cell r="B142">
            <v>1286238.77</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315831.78999999998</v>
          </cell>
          <cell r="S142">
            <v>0</v>
          </cell>
          <cell r="T142">
            <v>318670.56</v>
          </cell>
          <cell r="U142">
            <v>0</v>
          </cell>
          <cell r="V142">
            <v>325202.02</v>
          </cell>
          <cell r="W142">
            <v>0</v>
          </cell>
          <cell r="X142">
            <v>326534.40000000002</v>
          </cell>
          <cell r="Y142">
            <v>-886239</v>
          </cell>
          <cell r="Z142">
            <v>399999.77</v>
          </cell>
        </row>
        <row r="144">
          <cell r="A144" t="str">
            <v>CB.010.11607</v>
          </cell>
          <cell r="B144">
            <v>115662.88</v>
          </cell>
          <cell r="C144" t="str">
            <v xml:space="preserve"> 0</v>
          </cell>
          <cell r="D144" t="str">
            <v xml:space="preserve"> 0</v>
          </cell>
          <cell r="F144" t="str">
            <v xml:space="preserve"> 0</v>
          </cell>
          <cell r="H144" t="str">
            <v xml:space="preserve"> 0</v>
          </cell>
          <cell r="J144" t="str">
            <v xml:space="preserve"> 0</v>
          </cell>
          <cell r="L144" t="str">
            <v xml:space="preserve"> 0</v>
          </cell>
          <cell r="N144" t="str">
            <v xml:space="preserve"> 0</v>
          </cell>
          <cell r="P144" t="str">
            <v xml:space="preserve"> 0</v>
          </cell>
          <cell r="R144" t="str">
            <v xml:space="preserve"> 0</v>
          </cell>
          <cell r="T144">
            <v>38349.480000000003</v>
          </cell>
          <cell r="V144">
            <v>38577.67</v>
          </cell>
          <cell r="X144">
            <v>38735.730000000003</v>
          </cell>
          <cell r="Z144">
            <v>115662.88</v>
          </cell>
        </row>
        <row r="145">
          <cell r="A145" t="str">
            <v>CB.010.11610</v>
          </cell>
          <cell r="B145">
            <v>398817.06</v>
          </cell>
          <cell r="C145" t="str">
            <v xml:space="preserve"> 0</v>
          </cell>
          <cell r="D145" t="str">
            <v xml:space="preserve"> 0</v>
          </cell>
          <cell r="F145" t="str">
            <v xml:space="preserve"> 0</v>
          </cell>
          <cell r="H145" t="str">
            <v xml:space="preserve"> 0</v>
          </cell>
          <cell r="J145" t="str">
            <v xml:space="preserve"> 0</v>
          </cell>
          <cell r="L145" t="str">
            <v xml:space="preserve"> 0</v>
          </cell>
          <cell r="N145" t="str">
            <v xml:space="preserve"> 0</v>
          </cell>
          <cell r="P145">
            <v>68463.820000000007</v>
          </cell>
          <cell r="R145">
            <v>67651.09</v>
          </cell>
          <cell r="T145">
            <v>55007.95</v>
          </cell>
          <cell r="V145" t="str">
            <v xml:space="preserve"> 0</v>
          </cell>
          <cell r="X145" t="str">
            <v xml:space="preserve"> 0</v>
          </cell>
          <cell r="Y145">
            <v>-153277</v>
          </cell>
          <cell r="Z145">
            <v>37845.859999999986</v>
          </cell>
        </row>
        <row r="146">
          <cell r="A146" t="str">
            <v>CB.010.11611</v>
          </cell>
          <cell r="B146">
            <v>194609.47</v>
          </cell>
          <cell r="C146" t="str">
            <v xml:space="preserve"> 0</v>
          </cell>
          <cell r="D146" t="str">
            <v xml:space="preserve"> 0</v>
          </cell>
          <cell r="F146">
            <v>8119.48</v>
          </cell>
          <cell r="H146">
            <v>8413.89</v>
          </cell>
          <cell r="J146">
            <v>15821.83</v>
          </cell>
          <cell r="L146">
            <v>11573.2</v>
          </cell>
          <cell r="N146">
            <v>6287.65</v>
          </cell>
          <cell r="P146">
            <v>36512.25</v>
          </cell>
          <cell r="R146">
            <v>36078.82</v>
          </cell>
          <cell r="T146">
            <v>11253.58</v>
          </cell>
          <cell r="V146" t="str">
            <v xml:space="preserve"> 0</v>
          </cell>
          <cell r="X146" t="str">
            <v xml:space="preserve"> 0</v>
          </cell>
          <cell r="Z146">
            <v>134060.69999999998</v>
          </cell>
        </row>
        <row r="147">
          <cell r="A147" t="str">
            <v>CB.010.11606</v>
          </cell>
          <cell r="B147">
            <v>368771.76</v>
          </cell>
          <cell r="C147" t="str">
            <v xml:space="preserve"> 0</v>
          </cell>
          <cell r="D147" t="str">
            <v xml:space="preserve"> 0</v>
          </cell>
          <cell r="F147" t="str">
            <v xml:space="preserve"> 0</v>
          </cell>
          <cell r="H147" t="str">
            <v xml:space="preserve"> 0</v>
          </cell>
          <cell r="J147" t="str">
            <v xml:space="preserve"> 0</v>
          </cell>
          <cell r="L147" t="str">
            <v xml:space="preserve"> 0</v>
          </cell>
          <cell r="N147" t="str">
            <v xml:space="preserve"> 0</v>
          </cell>
          <cell r="P147">
            <v>92133.4</v>
          </cell>
          <cell r="R147">
            <v>91039.69</v>
          </cell>
          <cell r="T147">
            <v>91857.98</v>
          </cell>
          <cell r="V147">
            <v>93740.69</v>
          </cell>
          <cell r="X147" t="str">
            <v xml:space="preserve"> 0</v>
          </cell>
          <cell r="Z147">
            <v>368771.76</v>
          </cell>
        </row>
        <row r="148">
          <cell r="A148" t="str">
            <v>P010.11464</v>
          </cell>
          <cell r="B148" t="str">
            <v xml:space="preserve"> 0</v>
          </cell>
          <cell r="C148" t="str">
            <v xml:space="preserve"> 0</v>
          </cell>
          <cell r="D148" t="str">
            <v xml:space="preserve"> 0</v>
          </cell>
          <cell r="F148" t="str">
            <v xml:space="preserve"> 0</v>
          </cell>
          <cell r="H148" t="str">
            <v xml:space="preserve"> 0</v>
          </cell>
          <cell r="J148" t="str">
            <v xml:space="preserve"> 0</v>
          </cell>
          <cell r="L148" t="str">
            <v xml:space="preserve"> 0</v>
          </cell>
          <cell r="N148" t="str">
            <v xml:space="preserve"> 0</v>
          </cell>
          <cell r="P148" t="str">
            <v xml:space="preserve"> 0</v>
          </cell>
          <cell r="R148" t="str">
            <v xml:space="preserve"> 0</v>
          </cell>
          <cell r="T148" t="str">
            <v xml:space="preserve"> 0</v>
          </cell>
          <cell r="V148" t="str">
            <v xml:space="preserve"> 0</v>
          </cell>
          <cell r="X148" t="str">
            <v xml:space="preserve"> 0</v>
          </cell>
          <cell r="Z148">
            <v>0</v>
          </cell>
        </row>
        <row r="149">
          <cell r="A149" t="str">
            <v>P010.11356</v>
          </cell>
          <cell r="B149" t="str">
            <v xml:space="preserve"> 0</v>
          </cell>
          <cell r="C149" t="str">
            <v xml:space="preserve"> 0</v>
          </cell>
          <cell r="D149">
            <v>1279.8800000000001</v>
          </cell>
          <cell r="F149">
            <v>20761.400000000001</v>
          </cell>
          <cell r="H149" t="str">
            <v xml:space="preserve"> 0</v>
          </cell>
          <cell r="J149">
            <v>1546.88</v>
          </cell>
          <cell r="L149" t="str">
            <v xml:space="preserve"> 0</v>
          </cell>
          <cell r="N149" t="str">
            <v xml:space="preserve"> 0</v>
          </cell>
          <cell r="P149" t="str">
            <v xml:space="preserve"> 0</v>
          </cell>
          <cell r="R149" t="str">
            <v xml:space="preserve"> 0</v>
          </cell>
          <cell r="T149" t="str">
            <v xml:space="preserve"> 0</v>
          </cell>
          <cell r="V149" t="str">
            <v xml:space="preserve"> 0</v>
          </cell>
          <cell r="X149" t="str">
            <v xml:space="preserve"> 0</v>
          </cell>
          <cell r="Y149">
            <v>-148370</v>
          </cell>
          <cell r="Z149">
            <v>-124781.84</v>
          </cell>
        </row>
        <row r="150">
          <cell r="Y150">
            <v>351597</v>
          </cell>
          <cell r="Z150">
            <v>351597</v>
          </cell>
        </row>
        <row r="151">
          <cell r="Y151">
            <v>-250000</v>
          </cell>
          <cell r="Z151">
            <v>-250000</v>
          </cell>
        </row>
        <row r="152">
          <cell r="Z152">
            <v>0</v>
          </cell>
        </row>
        <row r="153">
          <cell r="Z153">
            <v>0</v>
          </cell>
        </row>
        <row r="154">
          <cell r="Z154">
            <v>0</v>
          </cell>
        </row>
        <row r="155">
          <cell r="Z155">
            <v>0</v>
          </cell>
        </row>
        <row r="156">
          <cell r="A156" t="str">
            <v>Human Resources / Legal</v>
          </cell>
          <cell r="B156">
            <v>1077861.17</v>
          </cell>
          <cell r="C156">
            <v>0</v>
          </cell>
          <cell r="D156">
            <v>1279.8800000000001</v>
          </cell>
          <cell r="E156">
            <v>0</v>
          </cell>
          <cell r="F156">
            <v>28880.880000000001</v>
          </cell>
          <cell r="G156">
            <v>0</v>
          </cell>
          <cell r="H156">
            <v>8413.89</v>
          </cell>
          <cell r="I156">
            <v>0</v>
          </cell>
          <cell r="J156">
            <v>17368.71</v>
          </cell>
          <cell r="K156">
            <v>0</v>
          </cell>
          <cell r="L156">
            <v>11573.2</v>
          </cell>
          <cell r="M156">
            <v>0</v>
          </cell>
          <cell r="N156">
            <v>6287.65</v>
          </cell>
          <cell r="O156">
            <v>0</v>
          </cell>
          <cell r="P156">
            <v>197109.47</v>
          </cell>
          <cell r="Q156">
            <v>0</v>
          </cell>
          <cell r="R156">
            <v>194769.6</v>
          </cell>
          <cell r="S156">
            <v>0</v>
          </cell>
          <cell r="T156">
            <v>196468.99</v>
          </cell>
          <cell r="U156">
            <v>0</v>
          </cell>
          <cell r="V156">
            <v>132318.35999999999</v>
          </cell>
          <cell r="W156">
            <v>0</v>
          </cell>
          <cell r="X156">
            <v>38735.730000000003</v>
          </cell>
          <cell r="Y156">
            <v>-200050</v>
          </cell>
          <cell r="Z156">
            <v>633156.36</v>
          </cell>
        </row>
        <row r="158">
          <cell r="A158" t="str">
            <v>Other</v>
          </cell>
          <cell r="B158">
            <v>1972537.2399999998</v>
          </cell>
          <cell r="C158">
            <v>3304551.13</v>
          </cell>
          <cell r="D158">
            <v>3081503.5400000014</v>
          </cell>
          <cell r="F158">
            <v>-6142429.0600000005</v>
          </cell>
          <cell r="H158">
            <v>3265674.1500000004</v>
          </cell>
          <cell r="J158">
            <v>427416.34999999992</v>
          </cell>
          <cell r="L158">
            <v>-3074921.83</v>
          </cell>
          <cell r="N158">
            <v>2008187.01</v>
          </cell>
          <cell r="P158">
            <v>116823.42999999996</v>
          </cell>
          <cell r="R158">
            <v>122127.30999999997</v>
          </cell>
          <cell r="T158">
            <v>123225.03000000009</v>
          </cell>
          <cell r="V158">
            <v>24928.099999999977</v>
          </cell>
          <cell r="X158">
            <v>25030.22999999996</v>
          </cell>
          <cell r="Y158">
            <v>-823074</v>
          </cell>
          <cell r="Z158">
            <v>2459041.3900000025</v>
          </cell>
        </row>
        <row r="160">
          <cell r="A160" t="str">
            <v>Misc</v>
          </cell>
          <cell r="B160" t="str">
            <v xml:space="preserve"> 0</v>
          </cell>
          <cell r="C160">
            <v>2275090.5499999998</v>
          </cell>
          <cell r="D160">
            <v>2741847.55</v>
          </cell>
          <cell r="F160">
            <v>-5490335.2999999998</v>
          </cell>
          <cell r="H160">
            <v>264327.2</v>
          </cell>
          <cell r="J160">
            <v>-11411.85</v>
          </cell>
          <cell r="L160">
            <v>-113335.9</v>
          </cell>
          <cell r="N160">
            <v>588905.19999999995</v>
          </cell>
          <cell r="P160" t="str">
            <v xml:space="preserve"> 0</v>
          </cell>
          <cell r="R160" t="str">
            <v xml:space="preserve"> 0</v>
          </cell>
          <cell r="T160" t="str">
            <v xml:space="preserve"> 0</v>
          </cell>
          <cell r="V160" t="str">
            <v xml:space="preserve"> 0</v>
          </cell>
          <cell r="X160" t="str">
            <v xml:space="preserve"> 0</v>
          </cell>
          <cell r="Z160">
            <v>255087.44999999978</v>
          </cell>
        </row>
        <row r="161">
          <cell r="A161" t="str">
            <v>Overhead</v>
          </cell>
          <cell r="B161" t="str">
            <v xml:space="preserve"> 0</v>
          </cell>
          <cell r="C161">
            <v>737540.52</v>
          </cell>
          <cell r="D161">
            <v>109387.44</v>
          </cell>
          <cell r="F161">
            <v>-846927.96</v>
          </cell>
          <cell r="H161">
            <v>2861716.33</v>
          </cell>
          <cell r="J161">
            <v>240960.48</v>
          </cell>
          <cell r="L161">
            <v>-3102676.81</v>
          </cell>
          <cell r="N161">
            <v>1345555.41</v>
          </cell>
          <cell r="P161" t="str">
            <v xml:space="preserve"> 0</v>
          </cell>
          <cell r="R161" t="str">
            <v xml:space="preserve"> 0</v>
          </cell>
          <cell r="T161" t="str">
            <v xml:space="preserve"> 0</v>
          </cell>
          <cell r="V161" t="str">
            <v xml:space="preserve"> 0</v>
          </cell>
          <cell r="X161" t="str">
            <v xml:space="preserve"> 0</v>
          </cell>
          <cell r="Y161">
            <v>-1345555</v>
          </cell>
          <cell r="Z161">
            <v>0.40999999991618097</v>
          </cell>
        </row>
        <row r="163">
          <cell r="A163" t="str">
            <v>NonGrowth</v>
          </cell>
          <cell r="B163">
            <v>29199582</v>
          </cell>
          <cell r="C163">
            <v>4902621.96</v>
          </cell>
          <cell r="D163">
            <v>7438089.0900000017</v>
          </cell>
          <cell r="E163">
            <v>0</v>
          </cell>
          <cell r="F163">
            <v>4720842</v>
          </cell>
          <cell r="G163">
            <v>0</v>
          </cell>
          <cell r="H163">
            <v>4043647.02</v>
          </cell>
          <cell r="I163">
            <v>0</v>
          </cell>
          <cell r="J163">
            <v>2419657.83</v>
          </cell>
          <cell r="K163">
            <v>0</v>
          </cell>
          <cell r="L163">
            <v>-1751168.02</v>
          </cell>
          <cell r="M163">
            <v>0</v>
          </cell>
          <cell r="N163">
            <v>2703623.91</v>
          </cell>
          <cell r="O163">
            <v>0</v>
          </cell>
          <cell r="P163">
            <v>980079.01</v>
          </cell>
          <cell r="Q163">
            <v>0</v>
          </cell>
          <cell r="R163">
            <v>1215427.75</v>
          </cell>
          <cell r="S163">
            <v>0</v>
          </cell>
          <cell r="T163">
            <v>1060333.6000000001</v>
          </cell>
          <cell r="U163">
            <v>0</v>
          </cell>
          <cell r="V163">
            <v>1189401.93</v>
          </cell>
          <cell r="W163">
            <v>0</v>
          </cell>
          <cell r="X163">
            <v>937885.06</v>
          </cell>
          <cell r="Y163">
            <v>1539869.5499999989</v>
          </cell>
          <cell r="Z163">
            <v>31400310.689999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OX Control Email"/>
      <sheetName val="PTB (ESSBASE)"/>
      <sheetName val="Proj PBT Walk"/>
      <sheetName val="Discontinued Ops"/>
      <sheetName val="ETR w Disc Ops"/>
      <sheetName val="Consol ETR"/>
      <sheetName val="ETR Recon"/>
      <sheetName val="Perm Diff Calc"/>
      <sheetName val="Perm Diff (Essbase) "/>
      <sheetName val="Def St Alloc"/>
      <sheetName val="Calc Def Exp"/>
      <sheetName val="Def Exp (Essbase)"/>
      <sheetName val="Tax Depr"/>
      <sheetName val="Book Depr (ESSBASE)"/>
      <sheetName val="C-NC Split"/>
      <sheetName val="OCI"/>
      <sheetName val="State ETR Recon"/>
      <sheetName val="Calc Tax Components"/>
      <sheetName val="Calc JE"/>
      <sheetName val="Non Reg PTB (Essbase) "/>
      <sheetName val="Non Reg Alloc"/>
      <sheetName val="JE to Accounting"/>
      <sheetName val="Recon"/>
      <sheetName val="EPS"/>
      <sheetName val="IS (Essbase)"/>
      <sheetName val="IS 2 (Essbase)"/>
      <sheetName val="IS BU (Essbase)"/>
      <sheetName val="BS (Essbase)"/>
      <sheetName val="BS BU BOY (Essbase)"/>
      <sheetName val="BS BU EOY (Essbase)"/>
      <sheetName val="EOY BS By Co"/>
      <sheetName val="Index"/>
      <sheetName val="Sheet1"/>
      <sheetName val="Sheet2"/>
    </sheetNames>
    <sheetDataSet>
      <sheetData sheetId="0">
        <row r="46">
          <cell r="A46" t="str">
            <v>**DRAFT**</v>
          </cell>
        </row>
        <row r="47">
          <cell r="A47" t="str">
            <v>**AS BOOKE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Schedule 1"/>
      <sheetName val="Schedule 2"/>
      <sheetName val="Wp 2-1"/>
      <sheetName val="Wp 2-2"/>
      <sheetName val="WP 2-3"/>
      <sheetName val="WP 2-4"/>
      <sheetName val="Wp 2-5"/>
      <sheetName val="WP 2-6"/>
      <sheetName val="Wp 2-7"/>
      <sheetName val="WP 2-8"/>
      <sheetName val="WP 2-9"/>
      <sheetName val="Wp 2-10"/>
      <sheetName val="Schedule 3"/>
      <sheetName val="Wp 3-1 Gas Cost per bk"/>
      <sheetName val="Schedule 4 O&amp;M"/>
      <sheetName val="Wp 4-1 per bk 33,34,35,36,41"/>
      <sheetName val="WP 4-2 payroll"/>
      <sheetName val="WP 4-2-1 Labor subaccts"/>
      <sheetName val="WP 4-3 Benefits Adj"/>
      <sheetName val="WP 4-3-1 benefits analysis"/>
      <sheetName val="Wp 4-4 per bk 24,30,31"/>
      <sheetName val="WP 4-5 Dues &amp; Adv"/>
      <sheetName val="Wp 4-5-1 Dues &amp; Adv"/>
      <sheetName val="WP 4-6 Int Cust Dep"/>
      <sheetName val="WP 4-7 Uncollectible"/>
      <sheetName val="WP 4-8 Postage Adj"/>
      <sheetName val="WP 4-9 Expense Rpts"/>
      <sheetName val="WP 4-10 Rate Case Expenses"/>
      <sheetName val="WP 4-10-1 Rate Case Expense"/>
      <sheetName val="WP 4-11 Building Expense"/>
      <sheetName val="Schedule 5 taxes other"/>
      <sheetName val="WP 5-1 taxes other"/>
      <sheetName val="Schedule 6 depr amort"/>
      <sheetName val="WP 6-1_Div33 depr amort"/>
      <sheetName val="WP 6-2_Div34 depr amort"/>
      <sheetName val="WP 6-3_Div35 depr amort"/>
      <sheetName val="WP 6-4_Div36 depr amort"/>
      <sheetName val="WP 6-5_Div41 depr amort"/>
      <sheetName val="WP 6-6_Div30 depr amort"/>
      <sheetName val="WP 6-7_Div02 depr amort"/>
      <sheetName val="WP 6-8_Div12 depr amort"/>
      <sheetName val="Schedule 7 FIT"/>
      <sheetName val="WP 7-1 FAS106"/>
      <sheetName val="Wp 7-1-1 FAS106"/>
      <sheetName val="Sched 8 Rate Base"/>
      <sheetName val="WP 8-1 Plant"/>
      <sheetName val="WP 8-2 AccumDepr"/>
      <sheetName val="WP 8-3 CWIP 1070"/>
      <sheetName val="WP 8-4 Storg Gas 1641"/>
      <sheetName val="WP 8-5 ADIT "/>
      <sheetName val="WP 8-5-1 190"/>
      <sheetName val="WP 8-5-2 282"/>
      <sheetName val="WP 8-5-3 283"/>
      <sheetName val="WP 8-6 Cust Adv 2520"/>
      <sheetName val="WP 8-7 Cust Dep 2350"/>
      <sheetName val="WP 8-8 PP Pension 186"/>
      <sheetName val="WP 8-9 PPs 1650"/>
      <sheetName val="WP 8-10 AFUDC Bal"/>
      <sheetName val="Sched 9 Cap Struc"/>
      <sheetName val="WP 9-1 Equity LTD"/>
      <sheetName val="WP 9-2 LTD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11">
          <cell r="E11">
            <v>0.55000000000000004</v>
          </cell>
        </row>
      </sheetData>
      <sheetData sheetId="61" refreshError="1"/>
      <sheetData sheetId="6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uild - 13-14 avg"/>
      <sheetName val="DBuild - all years"/>
      <sheetName val="2013 COL"/>
      <sheetName val="REG ADJUSTMTS"/>
      <sheetName val="Distribution of '13 MDT cap-ex"/>
      <sheetName val="Growth Blocks"/>
      <sheetName val="Header page"/>
      <sheetName val="Chrono filing list 2013"/>
      <sheetName val="FILING REPORT DATA"/>
      <sheetName val="Rate Case Report by BU"/>
      <sheetName val="Rate Case Report by Impl Date"/>
      <sheetName val="KMD DIV"/>
      <sheetName val="KY"/>
      <sheetName val="TN"/>
      <sheetName val="VA"/>
      <sheetName val="MS"/>
      <sheetName val="CO-KS DIV"/>
      <sheetName val="CO"/>
      <sheetName val="KS"/>
      <sheetName val="LA DIV"/>
      <sheetName val="TLA"/>
      <sheetName val="LGS"/>
      <sheetName val="WTX DIV"/>
      <sheetName val="WTS"/>
      <sheetName val="TRI"/>
      <sheetName val="WTX_NR"/>
      <sheetName val="MTX"/>
      <sheetName val="DALL"/>
      <sheetName val="APT"/>
      <sheetName val="MTE"/>
      <sheetName val="AMA"/>
      <sheetName val="LBB"/>
      <sheetName val="WTC"/>
      <sheetName val="discontinue--&gt;"/>
      <sheetName val="RATE SUMMARIES--&gt;"/>
      <sheetName val="MTX 2012 budget"/>
      <sheetName val="Report Card - 2012"/>
      <sheetName val="Next Filing - Current"/>
      <sheetName val="2011 Cases &amp; potential"/>
      <sheetName val="2011 Cases &amp; potential - PRIOR"/>
      <sheetName val="2011 Cases &amp; potential - DIFF"/>
      <sheetName val="Condensed Chrono"/>
      <sheetName val="Condensed by BU"/>
      <sheetName val="KY r"/>
      <sheetName val="TN r"/>
      <sheetName val="VA r"/>
      <sheetName val="MS r"/>
      <sheetName val="CO r"/>
      <sheetName val="KS r"/>
      <sheetName val="TLA r"/>
      <sheetName val="LGS r"/>
      <sheetName val="TRI r"/>
      <sheetName val="AMA r"/>
      <sheetName val="LBB r"/>
      <sheetName val="WTC r"/>
      <sheetName val="WTS r"/>
      <sheetName val="REGLVS r"/>
      <sheetName val="MTC r"/>
      <sheetName val="DLL r"/>
      <sheetName val="MTE r"/>
      <sheetName val="APT r"/>
      <sheetName val="rs KENTUCKY"/>
      <sheetName val="rs TENNESSEE"/>
      <sheetName val="rs VIRGINIA"/>
      <sheetName val="rs MISS"/>
      <sheetName val="rs COLORADO"/>
      <sheetName val="rs KANSAS"/>
      <sheetName val="rs TRANSLA"/>
      <sheetName val="rs LGS"/>
      <sheetName val="rs TRIANGLE"/>
      <sheetName val="rs AMARILLO"/>
      <sheetName val="rs LUBB"/>
      <sheetName val="rs WT_CITIES"/>
      <sheetName val="rs WT_SYSTEM"/>
      <sheetName val="rs MID_TEX"/>
      <sheetName val="rs MIDTEX_RRM"/>
      <sheetName val="rs DALLAS"/>
      <sheetName val="rs MTE"/>
      <sheetName val="rs TX_PIPELINE"/>
      <sheetName val="DISCONTINUED--&gt;"/>
    </sheetNames>
    <sheetDataSet>
      <sheetData sheetId="0"/>
      <sheetData sheetId="1"/>
      <sheetData sheetId="2"/>
      <sheetData sheetId="3"/>
      <sheetData sheetId="4"/>
      <sheetData sheetId="5"/>
      <sheetData sheetId="6"/>
      <sheetData sheetId="7"/>
      <sheetData sheetId="8">
        <row r="183">
          <cell r="A183" t="str">
            <v>F</v>
          </cell>
          <cell r="B183">
            <v>95</v>
          </cell>
        </row>
        <row r="184">
          <cell r="A184" t="str">
            <v>G</v>
          </cell>
          <cell r="B184">
            <v>96</v>
          </cell>
        </row>
        <row r="185">
          <cell r="A185" t="str">
            <v>H</v>
          </cell>
          <cell r="B185">
            <v>97</v>
          </cell>
        </row>
        <row r="186">
          <cell r="A186" t="str">
            <v>I</v>
          </cell>
          <cell r="B186">
            <v>98</v>
          </cell>
        </row>
        <row r="187">
          <cell r="A187" t="str">
            <v>J</v>
          </cell>
          <cell r="B187">
            <v>99</v>
          </cell>
        </row>
        <row r="188">
          <cell r="A188" t="str">
            <v>K</v>
          </cell>
          <cell r="B188">
            <v>1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JE TEMPLATE"/>
      <sheetName val="Tables"/>
    </sheetNames>
    <sheetDataSet>
      <sheetData sheetId="0"/>
      <sheetData sheetId="1"/>
      <sheetData sheetId="2" refreshError="1">
        <row r="3">
          <cell r="B3" t="str">
            <v>PH</v>
          </cell>
          <cell r="C3" t="str">
            <v>PAT HENNON</v>
          </cell>
        </row>
        <row r="4">
          <cell r="B4" t="str">
            <v>JL</v>
          </cell>
          <cell r="C4" t="str">
            <v>JIM LONG</v>
          </cell>
        </row>
        <row r="5">
          <cell r="B5" t="str">
            <v>ML</v>
          </cell>
          <cell r="C5" t="str">
            <v>MELISSA LAWSON</v>
          </cell>
        </row>
        <row r="6">
          <cell r="B6" t="str">
            <v>AJ</v>
          </cell>
          <cell r="C6" t="str">
            <v>ABRAHAM JACOB</v>
          </cell>
        </row>
        <row r="7">
          <cell r="B7" t="str">
            <v>JP</v>
          </cell>
          <cell r="C7" t="str">
            <v>JACKIE PAVEY</v>
          </cell>
        </row>
        <row r="8">
          <cell r="B8" t="str">
            <v>CG</v>
          </cell>
          <cell r="C8" t="str">
            <v>CONNIE GALLAWAY</v>
          </cell>
        </row>
        <row r="9">
          <cell r="B9" t="str">
            <v>JC</v>
          </cell>
          <cell r="C9" t="str">
            <v>JOE CUSAMANO</v>
          </cell>
        </row>
        <row r="10">
          <cell r="B10" t="str">
            <v>RW</v>
          </cell>
          <cell r="C10" t="str">
            <v>ROB WAGNER</v>
          </cell>
        </row>
        <row r="11">
          <cell r="B11" t="str">
            <v>RD</v>
          </cell>
          <cell r="C11" t="str">
            <v>RANDY DUHON</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Contents"/>
      <sheetName val="FV New(Options)"/>
      <sheetName val="Vendor Summary(Options)"/>
      <sheetName val="Summary(Options)"/>
      <sheetName val="Database (Options)"/>
      <sheetName val=" FV New (Swaps)"/>
      <sheetName val="Vendor Summary (Swaps)-Open"/>
      <sheetName val="DIV Summary (Swaps)"/>
      <sheetName val="Summary (Swaps)-Open"/>
      <sheetName val="Database (Swaps)"/>
      <sheetName val="Vendor Summary (Options)-Closed"/>
      <sheetName val="Vendor Summary (Swaps)-Closed"/>
      <sheetName val="Index Summary"/>
      <sheetName val="tbl_Index"/>
      <sheetName val="IF_LA"/>
      <sheetName val="tbl_IF"/>
      <sheetName val="Market Index Table"/>
      <sheetName val="Other Indexes"/>
      <sheetName val="Sheet2"/>
      <sheetName val="Division Table"/>
      <sheetName val="Definitions"/>
      <sheetName val="Indexes"/>
      <sheetName val="Summary (Swaps-Options)-TEST"/>
      <sheetName val="Database (Swaps-Options)-TEST"/>
      <sheetName val="Database (Fixed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9">
          <cell r="A9" t="str">
            <v>DELIVDATE</v>
          </cell>
          <cell r="B9" t="str">
            <v>Total</v>
          </cell>
          <cell r="C9" t="str">
            <v>Differential</v>
          </cell>
          <cell r="D9" t="str">
            <v>IF_LA Estimate</v>
          </cell>
        </row>
        <row r="10">
          <cell r="A10">
            <v>38534</v>
          </cell>
          <cell r="B10">
            <v>6.3789999999999996</v>
          </cell>
          <cell r="C10">
            <v>8.3000000000000004E-2</v>
          </cell>
          <cell r="D10">
            <v>6.2959999999999994</v>
          </cell>
        </row>
        <row r="11">
          <cell r="A11">
            <v>38565</v>
          </cell>
          <cell r="B11">
            <v>6.452</v>
          </cell>
          <cell r="C11">
            <v>8.3000000000000004E-2</v>
          </cell>
          <cell r="D11">
            <v>6.3689999999999998</v>
          </cell>
        </row>
        <row r="12">
          <cell r="A12">
            <v>38596</v>
          </cell>
          <cell r="B12">
            <v>6.49</v>
          </cell>
          <cell r="C12">
            <v>8.3000000000000004E-2</v>
          </cell>
          <cell r="D12">
            <v>6.407</v>
          </cell>
        </row>
        <row r="13">
          <cell r="A13">
            <v>38626</v>
          </cell>
          <cell r="B13">
            <v>6.5579999999999998</v>
          </cell>
          <cell r="C13">
            <v>8.3000000000000004E-2</v>
          </cell>
          <cell r="D13">
            <v>6.4749999999999996</v>
          </cell>
        </row>
        <row r="14">
          <cell r="A14">
            <v>38657</v>
          </cell>
          <cell r="B14">
            <v>7.1280000000000001</v>
          </cell>
          <cell r="C14">
            <v>8.3000000000000004E-2</v>
          </cell>
          <cell r="D14">
            <v>7.0449999999999999</v>
          </cell>
        </row>
        <row r="15">
          <cell r="A15">
            <v>38687</v>
          </cell>
          <cell r="B15">
            <v>7.6529999999999996</v>
          </cell>
          <cell r="C15">
            <v>8.3000000000000004E-2</v>
          </cell>
          <cell r="D15">
            <v>7.5699999999999994</v>
          </cell>
        </row>
        <row r="16">
          <cell r="A16">
            <v>38718</v>
          </cell>
          <cell r="B16">
            <v>7.9779999999999998</v>
          </cell>
          <cell r="C16">
            <v>8.3000000000000004E-2</v>
          </cell>
          <cell r="D16">
            <v>7.8949999999999996</v>
          </cell>
        </row>
        <row r="17">
          <cell r="A17">
            <v>38749</v>
          </cell>
          <cell r="B17">
            <v>7.9930000000000003</v>
          </cell>
          <cell r="C17">
            <v>8.3000000000000004E-2</v>
          </cell>
          <cell r="D17">
            <v>7.91</v>
          </cell>
        </row>
        <row r="18">
          <cell r="A18">
            <v>38777</v>
          </cell>
          <cell r="B18">
            <v>7.843</v>
          </cell>
          <cell r="C18">
            <v>8.3000000000000004E-2</v>
          </cell>
          <cell r="D18">
            <v>7.76</v>
          </cell>
        </row>
        <row r="19">
          <cell r="A19">
            <v>38808</v>
          </cell>
          <cell r="B19">
            <v>6.9080000000000004</v>
          </cell>
          <cell r="C19">
            <v>8.3000000000000004E-2</v>
          </cell>
          <cell r="D19">
            <v>6.8250000000000002</v>
          </cell>
        </row>
        <row r="20">
          <cell r="A20">
            <v>38838</v>
          </cell>
          <cell r="B20">
            <v>6.7910000000000004</v>
          </cell>
          <cell r="C20">
            <v>8.3000000000000004E-2</v>
          </cell>
          <cell r="D20">
            <v>6.7080000000000002</v>
          </cell>
        </row>
        <row r="21">
          <cell r="A21">
            <v>38869</v>
          </cell>
          <cell r="B21">
            <v>6.8369999999999997</v>
          </cell>
          <cell r="C21">
            <v>8.3000000000000004E-2</v>
          </cell>
          <cell r="D21">
            <v>6.7539999999999996</v>
          </cell>
        </row>
        <row r="22">
          <cell r="A22">
            <v>38899</v>
          </cell>
          <cell r="B22">
            <v>6.8840000000000003</v>
          </cell>
          <cell r="C22">
            <v>8.3000000000000004E-2</v>
          </cell>
          <cell r="D22">
            <v>6.8010000000000002</v>
          </cell>
        </row>
        <row r="23">
          <cell r="A23">
            <v>38930</v>
          </cell>
          <cell r="B23">
            <v>6.9210000000000003</v>
          </cell>
          <cell r="C23">
            <v>8.3000000000000004E-2</v>
          </cell>
          <cell r="D23">
            <v>6.8380000000000001</v>
          </cell>
        </row>
        <row r="24">
          <cell r="A24">
            <v>38961</v>
          </cell>
          <cell r="B24">
            <v>6.9109999999999996</v>
          </cell>
          <cell r="C24">
            <v>8.3000000000000004E-2</v>
          </cell>
          <cell r="D24">
            <v>6.8279999999999994</v>
          </cell>
        </row>
        <row r="25">
          <cell r="A25">
            <v>38991</v>
          </cell>
          <cell r="B25">
            <v>6.9509999999999996</v>
          </cell>
          <cell r="C25">
            <v>8.3000000000000004E-2</v>
          </cell>
          <cell r="D25">
            <v>6.8679999999999994</v>
          </cell>
        </row>
        <row r="26">
          <cell r="A26">
            <v>39022</v>
          </cell>
          <cell r="B26">
            <v>7.3109999999999999</v>
          </cell>
          <cell r="C26">
            <v>8.3000000000000004E-2</v>
          </cell>
          <cell r="D26">
            <v>7.2279999999999998</v>
          </cell>
        </row>
        <row r="27">
          <cell r="A27">
            <v>39052</v>
          </cell>
          <cell r="B27">
            <v>7.6310000000000002</v>
          </cell>
          <cell r="C27">
            <v>8.3000000000000004E-2</v>
          </cell>
          <cell r="D27">
            <v>7.548</v>
          </cell>
        </row>
        <row r="28">
          <cell r="A28">
            <v>39083</v>
          </cell>
          <cell r="B28">
            <v>7.8659999999999997</v>
          </cell>
          <cell r="C28">
            <v>8.3000000000000004E-2</v>
          </cell>
          <cell r="D28">
            <v>7.7829999999999995</v>
          </cell>
        </row>
        <row r="29">
          <cell r="A29">
            <v>39114</v>
          </cell>
          <cell r="B29">
            <v>7.8460000000000001</v>
          </cell>
          <cell r="C29">
            <v>8.3000000000000004E-2</v>
          </cell>
          <cell r="D29">
            <v>7.7629999999999999</v>
          </cell>
        </row>
        <row r="30">
          <cell r="A30">
            <v>39142</v>
          </cell>
          <cell r="B30">
            <v>7.7060000000000004</v>
          </cell>
          <cell r="C30">
            <v>8.3000000000000004E-2</v>
          </cell>
          <cell r="D30">
            <v>7.6230000000000002</v>
          </cell>
        </row>
        <row r="31">
          <cell r="A31">
            <v>39173</v>
          </cell>
          <cell r="B31">
            <v>6.6710000000000003</v>
          </cell>
          <cell r="C31">
            <v>8.3000000000000004E-2</v>
          </cell>
          <cell r="D31">
            <v>6.5880000000000001</v>
          </cell>
        </row>
        <row r="32">
          <cell r="A32">
            <v>39203</v>
          </cell>
          <cell r="B32">
            <v>6.5510000000000002</v>
          </cell>
          <cell r="C32">
            <v>8.3000000000000004E-2</v>
          </cell>
          <cell r="D32">
            <v>6.468</v>
          </cell>
        </row>
        <row r="33">
          <cell r="A33">
            <v>39234</v>
          </cell>
          <cell r="B33">
            <v>6.5860000000000003</v>
          </cell>
          <cell r="C33">
            <v>8.3000000000000004E-2</v>
          </cell>
          <cell r="D33">
            <v>6.5030000000000001</v>
          </cell>
        </row>
        <row r="34">
          <cell r="A34">
            <v>39264</v>
          </cell>
          <cell r="B34">
            <v>6.6260000000000003</v>
          </cell>
          <cell r="C34">
            <v>8.3000000000000004E-2</v>
          </cell>
          <cell r="D34">
            <v>6.5430000000000001</v>
          </cell>
        </row>
        <row r="35">
          <cell r="A35">
            <v>39295</v>
          </cell>
          <cell r="B35">
            <v>6.6660000000000004</v>
          </cell>
          <cell r="C35">
            <v>8.3000000000000004E-2</v>
          </cell>
          <cell r="D35">
            <v>6.5830000000000002</v>
          </cell>
        </row>
        <row r="36">
          <cell r="A36">
            <v>39326</v>
          </cell>
          <cell r="B36">
            <v>6.6559999999999997</v>
          </cell>
          <cell r="C36">
            <v>8.3000000000000004E-2</v>
          </cell>
          <cell r="D36">
            <v>6.5729999999999995</v>
          </cell>
        </row>
        <row r="37">
          <cell r="A37">
            <v>39356</v>
          </cell>
          <cell r="B37">
            <v>6.6909999999999998</v>
          </cell>
          <cell r="C37">
            <v>8.3000000000000004E-2</v>
          </cell>
          <cell r="D37">
            <v>6.6079999999999997</v>
          </cell>
        </row>
        <row r="38">
          <cell r="A38">
            <v>39387</v>
          </cell>
          <cell r="B38">
            <v>7.0309999999999997</v>
          </cell>
          <cell r="C38">
            <v>8.3000000000000004E-2</v>
          </cell>
          <cell r="D38">
            <v>6.9479999999999995</v>
          </cell>
        </row>
        <row r="39">
          <cell r="A39">
            <v>39417</v>
          </cell>
          <cell r="B39">
            <v>7.351</v>
          </cell>
          <cell r="C39">
            <v>8.3000000000000004E-2</v>
          </cell>
          <cell r="D39">
            <v>7.2679999999999998</v>
          </cell>
        </row>
        <row r="40">
          <cell r="A40">
            <v>39448</v>
          </cell>
          <cell r="B40">
            <v>7.5709999999999997</v>
          </cell>
          <cell r="C40">
            <v>8.3000000000000004E-2</v>
          </cell>
          <cell r="D40">
            <v>7.4879999999999995</v>
          </cell>
        </row>
        <row r="41">
          <cell r="A41">
            <v>39479</v>
          </cell>
          <cell r="B41">
            <v>7.556</v>
          </cell>
          <cell r="C41">
            <v>8.3000000000000004E-2</v>
          </cell>
          <cell r="D41">
            <v>7.4729999999999999</v>
          </cell>
        </row>
        <row r="42">
          <cell r="A42">
            <v>39508</v>
          </cell>
          <cell r="B42">
            <v>7.4160000000000004</v>
          </cell>
          <cell r="C42">
            <v>8.3000000000000004E-2</v>
          </cell>
          <cell r="D42">
            <v>7.3330000000000002</v>
          </cell>
        </row>
        <row r="43">
          <cell r="A43">
            <v>39539</v>
          </cell>
          <cell r="B43">
            <v>6.4160000000000004</v>
          </cell>
          <cell r="C43">
            <v>8.3000000000000004E-2</v>
          </cell>
          <cell r="D43">
            <v>6.3330000000000002</v>
          </cell>
        </row>
        <row r="44">
          <cell r="A44">
            <v>39569</v>
          </cell>
          <cell r="B44">
            <v>6.2930000000000001</v>
          </cell>
          <cell r="C44">
            <v>8.3000000000000004E-2</v>
          </cell>
          <cell r="D44">
            <v>6.21</v>
          </cell>
        </row>
        <row r="45">
          <cell r="A45">
            <v>39600</v>
          </cell>
          <cell r="B45">
            <v>6.3280000000000003</v>
          </cell>
          <cell r="C45">
            <v>8.3000000000000004E-2</v>
          </cell>
          <cell r="D45">
            <v>6.2450000000000001</v>
          </cell>
        </row>
      </sheetData>
      <sheetData sheetId="13">
        <row r="1">
          <cell r="A1" t="str">
            <v>Rate Div</v>
          </cell>
          <cell r="B1" t="str">
            <v>Index</v>
          </cell>
        </row>
        <row r="2">
          <cell r="A2" t="str">
            <v>77-LGS</v>
          </cell>
          <cell r="B2" t="str">
            <v>NYMEX</v>
          </cell>
        </row>
        <row r="3">
          <cell r="A3" t="str">
            <v>7-TransLa</v>
          </cell>
          <cell r="B3" t="str">
            <v>NYMEX</v>
          </cell>
        </row>
        <row r="4">
          <cell r="A4" t="str">
            <v>97-MO</v>
          </cell>
          <cell r="B4" t="str">
            <v>NYMEX</v>
          </cell>
        </row>
        <row r="5">
          <cell r="A5" t="str">
            <v>92-IL</v>
          </cell>
          <cell r="B5" t="str">
            <v>NYMEX</v>
          </cell>
        </row>
        <row r="6">
          <cell r="A6" t="str">
            <v>95-GA</v>
          </cell>
          <cell r="B6" t="str">
            <v>NYMEX</v>
          </cell>
        </row>
        <row r="7">
          <cell r="A7" t="str">
            <v>96-VA</v>
          </cell>
          <cell r="B7" t="str">
            <v>NYMEX</v>
          </cell>
        </row>
        <row r="8">
          <cell r="A8" t="str">
            <v>98-IA</v>
          </cell>
          <cell r="B8" t="str">
            <v>NYMEX</v>
          </cell>
        </row>
        <row r="9">
          <cell r="A9" t="str">
            <v>80-KS</v>
          </cell>
          <cell r="B9" t="str">
            <v>NYMEX</v>
          </cell>
        </row>
        <row r="10">
          <cell r="A10" t="str">
            <v>170-MS</v>
          </cell>
          <cell r="B10" t="str">
            <v>NYMEX</v>
          </cell>
        </row>
        <row r="11">
          <cell r="A11" t="str">
            <v>170-Industrial</v>
          </cell>
          <cell r="B11" t="str">
            <v>IF_LA</v>
          </cell>
        </row>
        <row r="12">
          <cell r="A12" t="str">
            <v>9-KY</v>
          </cell>
          <cell r="B12" t="str">
            <v>NYMEX</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91E74-E56E-4AB2-90FA-1574C0D27944}">
  <dimension ref="A1:CE41"/>
  <sheetViews>
    <sheetView tabSelected="1" zoomScale="80" zoomScaleNormal="80" workbookViewId="0">
      <pane xSplit="4" ySplit="9" topLeftCell="BK10" activePane="bottomRight" state="frozen"/>
      <selection pane="topRight" activeCell="E1" sqref="E1"/>
      <selection pane="bottomLeft" activeCell="A9" sqref="A9"/>
      <selection pane="bottomRight"/>
    </sheetView>
  </sheetViews>
  <sheetFormatPr defaultColWidth="9.140625" defaultRowHeight="12.75" outlineLevelRow="2" x14ac:dyDescent="0.2"/>
  <cols>
    <col min="1" max="1" width="45.42578125" style="2" customWidth="1"/>
    <col min="2" max="2" width="2.28515625" style="2" customWidth="1"/>
    <col min="3" max="3" width="10.28515625" style="2" bestFit="1" customWidth="1"/>
    <col min="4" max="4" width="15.42578125" style="2" customWidth="1"/>
    <col min="5" max="10" width="14.85546875" style="2" customWidth="1"/>
    <col min="11" max="13" width="15.28515625" style="3" customWidth="1"/>
    <col min="14" max="15" width="15.140625" style="2" customWidth="1"/>
    <col min="16" max="16" width="16.5703125" style="2" customWidth="1"/>
    <col min="17" max="18" width="14.85546875" style="2" customWidth="1"/>
    <col min="19" max="19" width="15.28515625" style="2" customWidth="1"/>
    <col min="20" max="21" width="15" style="2" customWidth="1"/>
    <col min="22" max="22" width="15.28515625" style="2" customWidth="1"/>
    <col min="23" max="25" width="14.85546875" style="2" customWidth="1"/>
    <col min="26" max="34" width="15.42578125" style="2" customWidth="1"/>
    <col min="35" max="36" width="15.5703125" style="2" customWidth="1"/>
    <col min="37" max="37" width="15" style="2" customWidth="1"/>
    <col min="38" max="38" width="15.28515625" style="2" customWidth="1"/>
    <col min="39" max="39" width="16.42578125" style="2" customWidth="1"/>
    <col min="40" max="40" width="15" style="2" customWidth="1"/>
    <col min="41" max="41" width="16.85546875" style="2" customWidth="1"/>
    <col min="42" max="42" width="15" style="2" customWidth="1"/>
    <col min="43" max="43" width="16" style="2" customWidth="1"/>
    <col min="44" max="44" width="15.7109375" style="2" customWidth="1"/>
    <col min="45" max="45" width="17" style="2" customWidth="1"/>
    <col min="46" max="46" width="15.7109375" style="2" customWidth="1"/>
    <col min="47" max="47" width="19.140625" style="2" customWidth="1"/>
    <col min="48" max="48" width="18.7109375" style="2" customWidth="1"/>
    <col min="49" max="49" width="15.28515625" style="2" customWidth="1"/>
    <col min="50" max="51" width="14.85546875" style="2" customWidth="1"/>
    <col min="52" max="59" width="15.42578125" style="2" customWidth="1"/>
    <col min="60" max="60" width="16.28515625" style="2" customWidth="1"/>
    <col min="61" max="82" width="15.42578125" style="2" customWidth="1"/>
    <col min="83" max="83" width="25.140625" style="2" customWidth="1"/>
    <col min="84" max="84" width="10.85546875" style="2" bestFit="1" customWidth="1"/>
    <col min="85" max="85" width="10.28515625" style="2" bestFit="1" customWidth="1"/>
    <col min="86" max="16384" width="9.140625" style="2"/>
  </cols>
  <sheetData>
    <row r="1" spans="1:83" x14ac:dyDescent="0.2">
      <c r="A1" s="1" t="s">
        <v>22</v>
      </c>
    </row>
    <row r="2" spans="1:83" x14ac:dyDescent="0.2">
      <c r="A2" s="1" t="s">
        <v>0</v>
      </c>
      <c r="B2" s="1"/>
    </row>
    <row r="3" spans="1:83" x14ac:dyDescent="0.2">
      <c r="A3" s="1" t="s">
        <v>21</v>
      </c>
      <c r="B3" s="1"/>
    </row>
    <row r="5" spans="1:83" x14ac:dyDescent="0.2">
      <c r="A5" s="4" t="s">
        <v>1</v>
      </c>
    </row>
    <row r="6" spans="1:83" x14ac:dyDescent="0.2">
      <c r="A6" s="5" t="s">
        <v>2</v>
      </c>
    </row>
    <row r="7" spans="1:83" ht="13.5" thickBot="1" x14ac:dyDescent="0.25">
      <c r="A7" s="6"/>
      <c r="B7" s="6"/>
      <c r="C7" s="6"/>
      <c r="D7" s="6"/>
    </row>
    <row r="8" spans="1:83" s="1" customFormat="1" x14ac:dyDescent="0.2">
      <c r="A8" s="7"/>
      <c r="B8" s="7"/>
      <c r="C8" s="7"/>
      <c r="D8" s="7"/>
      <c r="E8" s="8" t="s">
        <v>3</v>
      </c>
      <c r="F8" s="8" t="s">
        <v>3</v>
      </c>
      <c r="G8" s="8" t="s">
        <v>3</v>
      </c>
      <c r="H8" s="8" t="s">
        <v>3</v>
      </c>
      <c r="I8" s="8" t="s">
        <v>3</v>
      </c>
      <c r="J8" s="8" t="s">
        <v>3</v>
      </c>
      <c r="K8" s="9" t="s">
        <v>3</v>
      </c>
      <c r="L8" s="9" t="s">
        <v>3</v>
      </c>
      <c r="M8" s="9" t="s">
        <v>3</v>
      </c>
      <c r="N8" s="9" t="s">
        <v>4</v>
      </c>
      <c r="O8" s="9" t="s">
        <v>4</v>
      </c>
      <c r="P8" s="9" t="s">
        <v>4</v>
      </c>
      <c r="Q8" s="9" t="s">
        <v>4</v>
      </c>
      <c r="R8" s="9" t="s">
        <v>4</v>
      </c>
      <c r="S8" s="9" t="s">
        <v>4</v>
      </c>
      <c r="T8" s="9" t="s">
        <v>4</v>
      </c>
      <c r="U8" s="9" t="s">
        <v>4</v>
      </c>
      <c r="V8" s="9" t="s">
        <v>4</v>
      </c>
      <c r="W8" s="9" t="s">
        <v>4</v>
      </c>
      <c r="X8" s="9" t="s">
        <v>4</v>
      </c>
      <c r="Y8" s="9" t="s">
        <v>4</v>
      </c>
      <c r="Z8" s="9" t="s">
        <v>5</v>
      </c>
      <c r="AA8" s="9" t="s">
        <v>5</v>
      </c>
      <c r="AB8" s="9" t="s">
        <v>5</v>
      </c>
      <c r="AC8" s="9" t="s">
        <v>5</v>
      </c>
      <c r="AD8" s="9" t="s">
        <v>5</v>
      </c>
      <c r="AE8" s="9" t="s">
        <v>5</v>
      </c>
      <c r="AF8" s="9" t="s">
        <v>5</v>
      </c>
      <c r="AG8" s="9" t="s">
        <v>5</v>
      </c>
      <c r="AH8" s="9" t="s">
        <v>5</v>
      </c>
      <c r="AI8" s="9" t="s">
        <v>5</v>
      </c>
      <c r="AJ8" s="9" t="s">
        <v>5</v>
      </c>
      <c r="AK8" s="9" t="s">
        <v>5</v>
      </c>
      <c r="AL8" s="9" t="s">
        <v>6</v>
      </c>
      <c r="AM8" s="9" t="s">
        <v>6</v>
      </c>
      <c r="AN8" s="9" t="s">
        <v>6</v>
      </c>
      <c r="AO8" s="9" t="s">
        <v>6</v>
      </c>
      <c r="AP8" s="9" t="s">
        <v>6</v>
      </c>
      <c r="AQ8" s="9" t="s">
        <v>6</v>
      </c>
      <c r="AR8" s="9" t="s">
        <v>6</v>
      </c>
      <c r="AS8" s="9" t="s">
        <v>6</v>
      </c>
      <c r="AT8" s="9" t="s">
        <v>6</v>
      </c>
      <c r="AU8" s="9" t="s">
        <v>6</v>
      </c>
      <c r="AV8" s="9" t="s">
        <v>6</v>
      </c>
      <c r="AW8" s="9" t="s">
        <v>6</v>
      </c>
      <c r="AX8" s="9" t="s">
        <v>7</v>
      </c>
      <c r="AY8" s="9" t="s">
        <v>7</v>
      </c>
      <c r="AZ8" s="9" t="s">
        <v>7</v>
      </c>
      <c r="BA8" s="9" t="s">
        <v>7</v>
      </c>
      <c r="BB8" s="9" t="s">
        <v>7</v>
      </c>
      <c r="BC8" s="9" t="s">
        <v>7</v>
      </c>
      <c r="BD8" s="9" t="s">
        <v>7</v>
      </c>
      <c r="BE8" s="9" t="s">
        <v>7</v>
      </c>
      <c r="BF8" s="9" t="s">
        <v>7</v>
      </c>
      <c r="BG8" s="9" t="s">
        <v>7</v>
      </c>
      <c r="BH8" s="9" t="s">
        <v>7</v>
      </c>
      <c r="BI8" s="9" t="s">
        <v>7</v>
      </c>
      <c r="BJ8" s="9" t="s">
        <v>8</v>
      </c>
      <c r="BK8" s="9" t="s">
        <v>8</v>
      </c>
      <c r="BL8" s="9" t="s">
        <v>8</v>
      </c>
      <c r="BM8" s="9" t="s">
        <v>8</v>
      </c>
      <c r="BN8" s="9" t="s">
        <v>8</v>
      </c>
      <c r="BO8" s="9" t="s">
        <v>8</v>
      </c>
      <c r="BP8" s="9" t="s">
        <v>8</v>
      </c>
      <c r="BQ8" s="9" t="s">
        <v>8</v>
      </c>
      <c r="BR8" s="9" t="s">
        <v>8</v>
      </c>
      <c r="BS8" s="9" t="s">
        <v>8</v>
      </c>
      <c r="BT8" s="9" t="s">
        <v>8</v>
      </c>
      <c r="BU8" s="9" t="s">
        <v>8</v>
      </c>
      <c r="BV8" s="9" t="s">
        <v>9</v>
      </c>
      <c r="BW8" s="9" t="s">
        <v>9</v>
      </c>
      <c r="BX8" s="9" t="s">
        <v>9</v>
      </c>
      <c r="BY8" s="9" t="s">
        <v>9</v>
      </c>
      <c r="BZ8" s="9" t="s">
        <v>9</v>
      </c>
      <c r="CA8" s="9" t="s">
        <v>9</v>
      </c>
      <c r="CB8" s="9" t="s">
        <v>9</v>
      </c>
      <c r="CC8" s="9" t="s">
        <v>9</v>
      </c>
      <c r="CD8" s="9" t="s">
        <v>9</v>
      </c>
    </row>
    <row r="9" spans="1:83" s="1" customFormat="1" ht="13.5" thickBot="1" x14ac:dyDescent="0.25">
      <c r="A9" s="10" t="s">
        <v>10</v>
      </c>
      <c r="B9" s="10"/>
      <c r="C9" s="10" t="s">
        <v>11</v>
      </c>
      <c r="D9" s="10" t="s">
        <v>12</v>
      </c>
      <c r="E9" s="11">
        <v>42035</v>
      </c>
      <c r="F9" s="11">
        <v>42063</v>
      </c>
      <c r="G9" s="11">
        <v>42094</v>
      </c>
      <c r="H9" s="11">
        <v>42124</v>
      </c>
      <c r="I9" s="11">
        <v>42155</v>
      </c>
      <c r="J9" s="11">
        <v>42185</v>
      </c>
      <c r="K9" s="12">
        <v>42216</v>
      </c>
      <c r="L9" s="12">
        <v>42247</v>
      </c>
      <c r="M9" s="12">
        <v>42277</v>
      </c>
      <c r="N9" s="12">
        <v>42308</v>
      </c>
      <c r="O9" s="12">
        <v>42338</v>
      </c>
      <c r="P9" s="12">
        <v>42369</v>
      </c>
      <c r="Q9" s="11">
        <v>42400</v>
      </c>
      <c r="R9" s="11">
        <v>42428</v>
      </c>
      <c r="S9" s="11">
        <v>42460</v>
      </c>
      <c r="T9" s="11">
        <v>42490</v>
      </c>
      <c r="U9" s="11">
        <v>42521</v>
      </c>
      <c r="V9" s="11">
        <v>42551</v>
      </c>
      <c r="W9" s="11">
        <v>42582</v>
      </c>
      <c r="X9" s="11">
        <v>42613</v>
      </c>
      <c r="Y9" s="11">
        <v>42643</v>
      </c>
      <c r="Z9" s="11">
        <v>42674</v>
      </c>
      <c r="AA9" s="11">
        <v>42704</v>
      </c>
      <c r="AB9" s="11">
        <v>42735</v>
      </c>
      <c r="AC9" s="11">
        <v>42766</v>
      </c>
      <c r="AD9" s="11">
        <v>42794</v>
      </c>
      <c r="AE9" s="11">
        <v>42825</v>
      </c>
      <c r="AF9" s="11">
        <v>42855</v>
      </c>
      <c r="AG9" s="11">
        <v>42886</v>
      </c>
      <c r="AH9" s="11">
        <v>42916</v>
      </c>
      <c r="AI9" s="11">
        <v>42947</v>
      </c>
      <c r="AJ9" s="11">
        <v>42978</v>
      </c>
      <c r="AK9" s="11">
        <v>43008</v>
      </c>
      <c r="AL9" s="11">
        <v>43039</v>
      </c>
      <c r="AM9" s="11">
        <v>43069</v>
      </c>
      <c r="AN9" s="11">
        <v>43100</v>
      </c>
      <c r="AO9" s="11">
        <v>43131</v>
      </c>
      <c r="AP9" s="11">
        <v>43159</v>
      </c>
      <c r="AQ9" s="11">
        <v>43190</v>
      </c>
      <c r="AR9" s="11">
        <v>43220</v>
      </c>
      <c r="AS9" s="11">
        <v>43251</v>
      </c>
      <c r="AT9" s="11">
        <v>43281</v>
      </c>
      <c r="AU9" s="11">
        <v>43312</v>
      </c>
      <c r="AV9" s="11">
        <v>43343</v>
      </c>
      <c r="AW9" s="11">
        <v>43373</v>
      </c>
      <c r="AX9" s="11">
        <v>43404</v>
      </c>
      <c r="AY9" s="11">
        <v>43434</v>
      </c>
      <c r="AZ9" s="11">
        <v>43465</v>
      </c>
      <c r="BA9" s="11">
        <v>43496</v>
      </c>
      <c r="BB9" s="11">
        <v>43524</v>
      </c>
      <c r="BC9" s="11">
        <v>43555</v>
      </c>
      <c r="BD9" s="11">
        <v>43585</v>
      </c>
      <c r="BE9" s="11">
        <v>43616</v>
      </c>
      <c r="BF9" s="11">
        <v>43646</v>
      </c>
      <c r="BG9" s="11">
        <v>43677</v>
      </c>
      <c r="BH9" s="11">
        <v>43708</v>
      </c>
      <c r="BI9" s="11">
        <v>43738</v>
      </c>
      <c r="BJ9" s="11">
        <v>43769</v>
      </c>
      <c r="BK9" s="11">
        <v>43799</v>
      </c>
      <c r="BL9" s="11">
        <v>43830</v>
      </c>
      <c r="BM9" s="11">
        <v>43861</v>
      </c>
      <c r="BN9" s="11">
        <v>43890</v>
      </c>
      <c r="BO9" s="11">
        <v>43921</v>
      </c>
      <c r="BP9" s="11">
        <v>43951</v>
      </c>
      <c r="BQ9" s="11">
        <v>43982</v>
      </c>
      <c r="BR9" s="11">
        <v>44012</v>
      </c>
      <c r="BS9" s="11">
        <v>44043</v>
      </c>
      <c r="BT9" s="11">
        <v>44074</v>
      </c>
      <c r="BU9" s="11">
        <v>44104</v>
      </c>
      <c r="BV9" s="11">
        <v>44135</v>
      </c>
      <c r="BW9" s="11">
        <v>44165</v>
      </c>
      <c r="BX9" s="11">
        <v>44196</v>
      </c>
      <c r="BY9" s="11">
        <v>44227</v>
      </c>
      <c r="BZ9" s="11">
        <v>44255</v>
      </c>
      <c r="CA9" s="11">
        <v>44286</v>
      </c>
      <c r="CB9" s="11">
        <v>44316</v>
      </c>
      <c r="CC9" s="11">
        <v>44347</v>
      </c>
      <c r="CD9" s="11">
        <v>44377</v>
      </c>
    </row>
    <row r="10" spans="1:83" outlineLevel="2" x14ac:dyDescent="0.2">
      <c r="A10" s="2" t="s">
        <v>13</v>
      </c>
      <c r="C10" s="13" t="s">
        <v>14</v>
      </c>
      <c r="D10" s="13" t="s">
        <v>15</v>
      </c>
      <c r="E10" s="14">
        <v>-219650879</v>
      </c>
      <c r="F10" s="14">
        <v>-219650879</v>
      </c>
      <c r="G10" s="14">
        <v>-224875942.05000001</v>
      </c>
      <c r="H10" s="14">
        <v>-224875942.05000001</v>
      </c>
      <c r="I10" s="14">
        <v>-224875942.05000001</v>
      </c>
      <c r="J10" s="14">
        <v>-227845748.75</v>
      </c>
      <c r="K10" s="3">
        <v>-227845748.75</v>
      </c>
      <c r="L10" s="3">
        <v>-227845748.75</v>
      </c>
      <c r="M10" s="3">
        <v>-223209326</v>
      </c>
      <c r="N10" s="14">
        <v>-223209326</v>
      </c>
      <c r="O10" s="14">
        <v>-223209326</v>
      </c>
      <c r="P10" s="14">
        <v>-223040174</v>
      </c>
      <c r="Q10" s="14">
        <v>-223040174</v>
      </c>
      <c r="R10" s="14">
        <v>-223040174</v>
      </c>
      <c r="S10" s="14">
        <v>-226944352</v>
      </c>
      <c r="T10" s="14">
        <v>-226944352</v>
      </c>
      <c r="U10" s="14">
        <v>-226944352</v>
      </c>
      <c r="V10" s="14">
        <v>-231757499</v>
      </c>
      <c r="W10" s="14">
        <v>-231757499</v>
      </c>
      <c r="X10" s="14">
        <v>-231757499</v>
      </c>
      <c r="Y10" s="3">
        <v>-237733657</v>
      </c>
      <c r="Z10" s="14">
        <v>-237733657</v>
      </c>
      <c r="AA10" s="14">
        <v>-237733657</v>
      </c>
      <c r="AB10" s="14">
        <v>-245531761.65000001</v>
      </c>
      <c r="AC10" s="14">
        <v>-245531761.65000001</v>
      </c>
      <c r="AD10" s="14">
        <v>-245531761.65000001</v>
      </c>
      <c r="AE10" s="14">
        <v>-259142741.10766101</v>
      </c>
      <c r="AF10" s="14">
        <v>-259142741.10766101</v>
      </c>
      <c r="AG10" s="14">
        <v>-259142741.10766101</v>
      </c>
      <c r="AH10" s="14">
        <v>-275050458.152161</v>
      </c>
      <c r="AI10" s="14">
        <v>-275050458.152161</v>
      </c>
      <c r="AJ10" s="14">
        <v>-275050458.152161</v>
      </c>
      <c r="AK10" s="3">
        <v>-257719124</v>
      </c>
      <c r="AL10" s="3">
        <v>-257719124</v>
      </c>
      <c r="AM10" s="3">
        <v>-257719124</v>
      </c>
      <c r="AN10" s="3">
        <v>-154641288</v>
      </c>
      <c r="AO10" s="3">
        <v>-154641288</v>
      </c>
      <c r="AP10" s="3">
        <v>-154641288</v>
      </c>
      <c r="AQ10" s="3">
        <v>-155666879</v>
      </c>
      <c r="AR10" s="3">
        <v>-155666879</v>
      </c>
      <c r="AS10" s="3">
        <v>-155666879</v>
      </c>
      <c r="AT10" s="3">
        <v>-156740712</v>
      </c>
      <c r="AU10" s="3">
        <v>-156740712</v>
      </c>
      <c r="AV10" s="3">
        <v>-156740712</v>
      </c>
      <c r="AW10" s="3">
        <v>-159685814</v>
      </c>
      <c r="AX10" s="3">
        <v>-159685814</v>
      </c>
      <c r="AY10" s="3">
        <v>-159685814</v>
      </c>
      <c r="AZ10" s="16">
        <v>-160946626</v>
      </c>
      <c r="BA10" s="3">
        <v>-160946626</v>
      </c>
      <c r="BB10" s="3">
        <v>-160946626</v>
      </c>
      <c r="BC10" s="3">
        <v>-162466414</v>
      </c>
      <c r="BD10" s="3">
        <v>-162466414</v>
      </c>
      <c r="BE10" s="3">
        <v>-162466414</v>
      </c>
      <c r="BF10" s="3">
        <v>-163669568</v>
      </c>
      <c r="BG10" s="3">
        <v>-163669568</v>
      </c>
      <c r="BH10" s="3">
        <v>-163669568</v>
      </c>
      <c r="BI10" s="3">
        <v>-163981747</v>
      </c>
      <c r="BJ10" s="3">
        <v>-163981747</v>
      </c>
      <c r="BK10" s="3">
        <v>-163981747</v>
      </c>
      <c r="BL10" s="3">
        <v>-165616606</v>
      </c>
      <c r="BM10" s="3">
        <v>-165616606</v>
      </c>
      <c r="BN10" s="3">
        <v>-165616606</v>
      </c>
      <c r="BO10" s="3">
        <v>-166582236</v>
      </c>
      <c r="BP10" s="3">
        <v>-166582236</v>
      </c>
      <c r="BQ10" s="3">
        <v>-166582236</v>
      </c>
      <c r="BR10" s="3">
        <v>-167612536</v>
      </c>
      <c r="BS10" s="3">
        <v>-167612536</v>
      </c>
      <c r="BT10" s="3">
        <v>-167612536</v>
      </c>
      <c r="BU10" s="3">
        <v>-168088174</v>
      </c>
      <c r="BV10" s="3">
        <v>-168088174</v>
      </c>
      <c r="BW10" s="3">
        <v>-168088174</v>
      </c>
      <c r="BX10" s="3">
        <v>-169285085</v>
      </c>
      <c r="BY10" s="3">
        <v>-169285085</v>
      </c>
      <c r="BZ10" s="3">
        <v>-169285085</v>
      </c>
      <c r="CA10" s="3">
        <v>-170609458</v>
      </c>
      <c r="CB10" s="3">
        <v>-170609458</v>
      </c>
      <c r="CC10" s="3">
        <v>-170609458</v>
      </c>
      <c r="CD10" s="3">
        <v>-171811030</v>
      </c>
    </row>
    <row r="11" spans="1:83" outlineLevel="2" x14ac:dyDescent="0.2">
      <c r="A11" s="2" t="s">
        <v>16</v>
      </c>
      <c r="C11" s="13" t="s">
        <v>14</v>
      </c>
      <c r="D11" s="13" t="s">
        <v>17</v>
      </c>
      <c r="E11" s="14">
        <v>469818580</v>
      </c>
      <c r="F11" s="14">
        <v>469818580</v>
      </c>
      <c r="G11" s="14">
        <v>425654746</v>
      </c>
      <c r="H11" s="14">
        <v>425654746</v>
      </c>
      <c r="I11" s="14">
        <v>425654746</v>
      </c>
      <c r="J11" s="14">
        <v>407851902.64999998</v>
      </c>
      <c r="K11" s="3">
        <v>407851902.64999998</v>
      </c>
      <c r="L11" s="3">
        <v>407851902.64999998</v>
      </c>
      <c r="M11" s="3">
        <v>530457730</v>
      </c>
      <c r="N11" s="14">
        <v>530457730</v>
      </c>
      <c r="O11" s="14">
        <v>530457730</v>
      </c>
      <c r="P11" s="14">
        <v>554535985</v>
      </c>
      <c r="Q11" s="14">
        <v>554535985</v>
      </c>
      <c r="R11" s="14">
        <v>554535985</v>
      </c>
      <c r="S11" s="14">
        <v>541564884</v>
      </c>
      <c r="T11" s="14">
        <v>542923119</v>
      </c>
      <c r="U11" s="14">
        <v>542923119</v>
      </c>
      <c r="V11" s="14">
        <v>570484105</v>
      </c>
      <c r="W11" s="14">
        <v>570484105</v>
      </c>
      <c r="X11" s="14">
        <v>570484105</v>
      </c>
      <c r="Y11" s="3">
        <v>725716695</v>
      </c>
      <c r="Z11" s="14">
        <v>725716695</v>
      </c>
      <c r="AA11" s="14">
        <v>725716695</v>
      </c>
      <c r="AB11" s="14">
        <v>761090475</v>
      </c>
      <c r="AC11" s="14">
        <v>761090475</v>
      </c>
      <c r="AD11" s="14">
        <v>761090475</v>
      </c>
      <c r="AE11" s="14">
        <v>725798687.21688342</v>
      </c>
      <c r="AF11" s="14">
        <v>725798687.21688342</v>
      </c>
      <c r="AG11" s="14">
        <v>725798687.21688342</v>
      </c>
      <c r="AH11" s="14">
        <v>745188373.61165857</v>
      </c>
      <c r="AI11" s="14">
        <v>745188373.61165857</v>
      </c>
      <c r="AJ11" s="14">
        <v>745188373.61165857</v>
      </c>
      <c r="AK11" s="3">
        <v>782273564</v>
      </c>
      <c r="AL11" s="3">
        <v>782273564</v>
      </c>
      <c r="AM11" s="3">
        <v>782273564</v>
      </c>
      <c r="AN11" s="3">
        <v>480066663</v>
      </c>
      <c r="AO11" s="3">
        <v>480066663</v>
      </c>
      <c r="AP11" s="3">
        <v>480066663</v>
      </c>
      <c r="AQ11" s="3">
        <v>425350912</v>
      </c>
      <c r="AR11" s="3">
        <v>425350912</v>
      </c>
      <c r="AS11" s="3">
        <v>425350912</v>
      </c>
      <c r="AT11" s="3">
        <v>422509065</v>
      </c>
      <c r="AU11" s="3">
        <v>422509065</v>
      </c>
      <c r="AV11" s="3">
        <v>422509065</v>
      </c>
      <c r="AW11" s="3">
        <v>584225267</v>
      </c>
      <c r="AX11" s="3">
        <v>584225267</v>
      </c>
      <c r="AY11" s="3">
        <v>584225267</v>
      </c>
      <c r="AZ11" s="16">
        <v>617072455</v>
      </c>
      <c r="BA11" s="3">
        <v>617072455</v>
      </c>
      <c r="BB11" s="3">
        <v>617072455</v>
      </c>
      <c r="BC11" s="3">
        <v>589212411</v>
      </c>
      <c r="BD11" s="3">
        <v>589212411</v>
      </c>
      <c r="BE11" s="3">
        <v>589212411</v>
      </c>
      <c r="BF11" s="3">
        <v>586870622</v>
      </c>
      <c r="BG11" s="3">
        <v>586870622</v>
      </c>
      <c r="BH11" s="3">
        <v>586870622</v>
      </c>
      <c r="BI11" s="3">
        <v>609990361</v>
      </c>
      <c r="BJ11" s="3">
        <v>609990361</v>
      </c>
      <c r="BK11" s="3">
        <v>609990361</v>
      </c>
      <c r="BL11" s="3">
        <v>613554225</v>
      </c>
      <c r="BM11" s="3">
        <v>613554225</v>
      </c>
      <c r="BN11" s="3">
        <v>613554225</v>
      </c>
      <c r="BO11" s="3">
        <v>576886666</v>
      </c>
      <c r="BP11" s="3">
        <v>576886666</v>
      </c>
      <c r="BQ11" s="3">
        <v>576886666</v>
      </c>
      <c r="BR11" s="3">
        <v>586992749</v>
      </c>
      <c r="BS11" s="3">
        <v>586992749</v>
      </c>
      <c r="BT11" s="3">
        <v>586992749</v>
      </c>
      <c r="BU11" s="3">
        <v>608544074</v>
      </c>
      <c r="BV11" s="3">
        <v>608544074</v>
      </c>
      <c r="BW11" s="3">
        <v>608544074</v>
      </c>
      <c r="BX11" s="3">
        <v>598045312</v>
      </c>
      <c r="BY11" s="3">
        <v>598045312</v>
      </c>
      <c r="BZ11" s="3">
        <v>598045312</v>
      </c>
      <c r="CA11" s="3">
        <f>977066724-CA12</f>
        <v>537424569</v>
      </c>
      <c r="CB11" s="3">
        <f>977066724-CB12</f>
        <v>537424569</v>
      </c>
      <c r="CC11" s="3">
        <f>977066724-CC12</f>
        <v>537424569</v>
      </c>
      <c r="CD11" s="3">
        <f>969847887-CD12</f>
        <v>530205732</v>
      </c>
    </row>
    <row r="12" spans="1:83" outlineLevel="2" x14ac:dyDescent="0.2">
      <c r="A12" s="2" t="s">
        <v>23</v>
      </c>
      <c r="C12" s="13" t="s">
        <v>14</v>
      </c>
      <c r="D12" s="13" t="s">
        <v>17</v>
      </c>
      <c r="E12" s="14"/>
      <c r="F12" s="14"/>
      <c r="G12" s="14"/>
      <c r="H12" s="14"/>
      <c r="I12" s="14"/>
      <c r="J12" s="14"/>
      <c r="N12" s="14"/>
      <c r="O12" s="14"/>
      <c r="P12" s="14"/>
      <c r="Q12" s="14"/>
      <c r="R12" s="14"/>
      <c r="S12" s="14"/>
      <c r="T12" s="14"/>
      <c r="U12" s="14"/>
      <c r="V12" s="14"/>
      <c r="W12" s="14"/>
      <c r="X12" s="14"/>
      <c r="Y12" s="3"/>
      <c r="Z12" s="14"/>
      <c r="AA12" s="14"/>
      <c r="AB12" s="14"/>
      <c r="AC12" s="14"/>
      <c r="AD12" s="14"/>
      <c r="AE12" s="14"/>
      <c r="AF12" s="14"/>
      <c r="AG12" s="14"/>
      <c r="AH12" s="14"/>
      <c r="AI12" s="14"/>
      <c r="AJ12" s="14"/>
      <c r="AK12" s="3"/>
      <c r="AL12" s="3"/>
      <c r="AM12" s="3"/>
      <c r="AN12" s="3"/>
      <c r="AO12" s="3"/>
      <c r="AP12" s="3"/>
      <c r="AQ12" s="3"/>
      <c r="AR12" s="3"/>
      <c r="AS12" s="3"/>
      <c r="AT12" s="3"/>
      <c r="AU12" s="3"/>
      <c r="AV12" s="3"/>
      <c r="AW12" s="3"/>
      <c r="AX12" s="3"/>
      <c r="AY12" s="3"/>
      <c r="AZ12" s="1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v>439642155</v>
      </c>
      <c r="CB12" s="3">
        <v>439642155</v>
      </c>
      <c r="CC12" s="3">
        <v>439642155</v>
      </c>
      <c r="CD12" s="3">
        <v>439642155</v>
      </c>
    </row>
    <row r="13" spans="1:83" outlineLevel="2" x14ac:dyDescent="0.2">
      <c r="A13" s="2" t="s">
        <v>18</v>
      </c>
      <c r="C13" s="13" t="s">
        <v>14</v>
      </c>
      <c r="D13" s="13" t="s">
        <v>19</v>
      </c>
      <c r="E13" s="14">
        <v>-2947398</v>
      </c>
      <c r="F13" s="14">
        <v>-2947398</v>
      </c>
      <c r="G13" s="14">
        <v>-2330152</v>
      </c>
      <c r="H13" s="14">
        <v>-2330152</v>
      </c>
      <c r="I13" s="14">
        <v>-2330152</v>
      </c>
      <c r="J13" s="14">
        <v>-2330152</v>
      </c>
      <c r="K13" s="3">
        <v>-2330152</v>
      </c>
      <c r="L13" s="3">
        <v>-2330152</v>
      </c>
      <c r="M13" s="3">
        <v>-8887801</v>
      </c>
      <c r="N13" s="14">
        <v>-8887801</v>
      </c>
      <c r="O13" s="14">
        <v>-8887801</v>
      </c>
      <c r="P13" s="14">
        <v>-8887801</v>
      </c>
      <c r="Q13" s="14">
        <v>-8887801</v>
      </c>
      <c r="R13" s="14">
        <v>-8887801</v>
      </c>
      <c r="S13" s="14">
        <v>5386873</v>
      </c>
      <c r="T13" s="14">
        <v>5386873</v>
      </c>
      <c r="U13" s="14">
        <v>5386873</v>
      </c>
      <c r="V13" s="14">
        <v>5386873</v>
      </c>
      <c r="W13" s="14">
        <v>5386873</v>
      </c>
      <c r="X13" s="14">
        <v>5386873</v>
      </c>
      <c r="Y13" s="3">
        <v>6052102</v>
      </c>
      <c r="Z13" s="14">
        <v>6052102</v>
      </c>
      <c r="AA13" s="14">
        <v>6052102</v>
      </c>
      <c r="AB13" s="14">
        <v>6052102</v>
      </c>
      <c r="AC13" s="14">
        <v>6052102</v>
      </c>
      <c r="AD13" s="14">
        <v>6052102</v>
      </c>
      <c r="AE13" s="14">
        <v>6052102</v>
      </c>
      <c r="AF13" s="14">
        <v>6052102</v>
      </c>
      <c r="AG13" s="14">
        <v>6052102</v>
      </c>
      <c r="AH13" s="14">
        <v>6052102</v>
      </c>
      <c r="AI13" s="14">
        <v>6052102</v>
      </c>
      <c r="AJ13" s="14">
        <v>6052102</v>
      </c>
      <c r="AK13" s="3">
        <v>8302077</v>
      </c>
      <c r="AL13" s="3">
        <v>8302077</v>
      </c>
      <c r="AM13" s="3">
        <v>8302077</v>
      </c>
      <c r="AN13" s="3">
        <v>4981246</v>
      </c>
      <c r="AO13" s="3">
        <v>4981246</v>
      </c>
      <c r="AP13" s="3">
        <v>4981246</v>
      </c>
      <c r="AQ13" s="3">
        <v>4981246</v>
      </c>
      <c r="AR13" s="3">
        <v>4981246</v>
      </c>
      <c r="AS13" s="3">
        <v>4981246</v>
      </c>
      <c r="AT13" s="3">
        <v>4981246</v>
      </c>
      <c r="AU13" s="3">
        <v>4981246</v>
      </c>
      <c r="AV13" s="3">
        <v>4981246</v>
      </c>
      <c r="AW13" s="3">
        <v>5502949</v>
      </c>
      <c r="AX13" s="3">
        <v>5502949</v>
      </c>
      <c r="AY13" s="3">
        <v>5502949</v>
      </c>
      <c r="AZ13" s="16">
        <v>5502949</v>
      </c>
      <c r="BA13" s="3">
        <v>5502949</v>
      </c>
      <c r="BB13" s="3">
        <v>5502949</v>
      </c>
      <c r="BC13" s="3">
        <v>5502949</v>
      </c>
      <c r="BD13" s="3">
        <v>5502949</v>
      </c>
      <c r="BE13" s="3">
        <v>5502949</v>
      </c>
      <c r="BF13" s="3">
        <v>5502949</v>
      </c>
      <c r="BG13" s="3">
        <v>5502949</v>
      </c>
      <c r="BH13" s="3">
        <v>5502949</v>
      </c>
      <c r="BI13" s="3">
        <v>5820648</v>
      </c>
      <c r="BJ13" s="3">
        <v>5820648</v>
      </c>
      <c r="BK13" s="3">
        <v>5820648</v>
      </c>
      <c r="BL13" s="3">
        <v>5820648</v>
      </c>
      <c r="BM13" s="3">
        <v>5820648</v>
      </c>
      <c r="BN13" s="3">
        <v>5820648</v>
      </c>
      <c r="BO13" s="3">
        <v>5814928</v>
      </c>
      <c r="BP13" s="3">
        <v>5814928</v>
      </c>
      <c r="BQ13" s="3">
        <v>5814928</v>
      </c>
      <c r="BR13" s="3">
        <v>5814928</v>
      </c>
      <c r="BS13" s="3">
        <v>5814928</v>
      </c>
      <c r="BT13" s="3">
        <v>5814928</v>
      </c>
      <c r="BU13" s="3">
        <v>6493433</v>
      </c>
      <c r="BV13" s="3">
        <v>6493433</v>
      </c>
      <c r="BW13" s="3">
        <v>6493433</v>
      </c>
      <c r="BX13" s="3">
        <v>6660598</v>
      </c>
      <c r="BY13" s="3">
        <v>6660598</v>
      </c>
      <c r="BZ13" s="3">
        <v>6660598</v>
      </c>
      <c r="CA13" s="3">
        <v>6660598</v>
      </c>
      <c r="CB13" s="3">
        <v>6660598</v>
      </c>
      <c r="CC13" s="3">
        <v>6660598</v>
      </c>
      <c r="CD13" s="3">
        <v>6660598</v>
      </c>
    </row>
    <row r="14" spans="1:83" ht="13.5" thickBot="1" x14ac:dyDescent="0.25">
      <c r="A14" s="1" t="s">
        <v>20</v>
      </c>
      <c r="B14" s="1"/>
      <c r="C14" s="13"/>
      <c r="D14" s="13"/>
      <c r="E14" s="19">
        <f t="shared" ref="E14:AJ14" si="0">SUBTOTAL(9,E10:E13)</f>
        <v>247220303</v>
      </c>
      <c r="F14" s="19">
        <f t="shared" si="0"/>
        <v>247220303</v>
      </c>
      <c r="G14" s="19">
        <f t="shared" si="0"/>
        <v>198448651.94999999</v>
      </c>
      <c r="H14" s="19">
        <f t="shared" si="0"/>
        <v>198448651.94999999</v>
      </c>
      <c r="I14" s="19">
        <f t="shared" si="0"/>
        <v>198448651.94999999</v>
      </c>
      <c r="J14" s="19">
        <f t="shared" si="0"/>
        <v>177676001.89999998</v>
      </c>
      <c r="K14" s="20">
        <f t="shared" si="0"/>
        <v>177676001.89999998</v>
      </c>
      <c r="L14" s="20">
        <f t="shared" si="0"/>
        <v>177676001.89999998</v>
      </c>
      <c r="M14" s="20">
        <f t="shared" si="0"/>
        <v>298360603</v>
      </c>
      <c r="N14" s="20">
        <f t="shared" si="0"/>
        <v>298360603</v>
      </c>
      <c r="O14" s="20">
        <f t="shared" si="0"/>
        <v>298360603</v>
      </c>
      <c r="P14" s="20">
        <f t="shared" si="0"/>
        <v>322608010</v>
      </c>
      <c r="Q14" s="20">
        <f t="shared" si="0"/>
        <v>322608010</v>
      </c>
      <c r="R14" s="20">
        <f t="shared" si="0"/>
        <v>322608010</v>
      </c>
      <c r="S14" s="20">
        <f t="shared" si="0"/>
        <v>320007405</v>
      </c>
      <c r="T14" s="20">
        <f t="shared" si="0"/>
        <v>321365640</v>
      </c>
      <c r="U14" s="20">
        <f t="shared" si="0"/>
        <v>321365640</v>
      </c>
      <c r="V14" s="20">
        <f t="shared" si="0"/>
        <v>344113479</v>
      </c>
      <c r="W14" s="20">
        <f t="shared" si="0"/>
        <v>344113479</v>
      </c>
      <c r="X14" s="20">
        <f t="shared" si="0"/>
        <v>344113479</v>
      </c>
      <c r="Y14" s="20">
        <f t="shared" si="0"/>
        <v>494035140</v>
      </c>
      <c r="Z14" s="20">
        <f t="shared" si="0"/>
        <v>494035140</v>
      </c>
      <c r="AA14" s="20">
        <f t="shared" si="0"/>
        <v>494035140</v>
      </c>
      <c r="AB14" s="20">
        <f t="shared" si="0"/>
        <v>521610815.35000002</v>
      </c>
      <c r="AC14" s="20">
        <f t="shared" si="0"/>
        <v>521610815.35000002</v>
      </c>
      <c r="AD14" s="20">
        <f t="shared" si="0"/>
        <v>521610815.35000002</v>
      </c>
      <c r="AE14" s="20">
        <f t="shared" si="0"/>
        <v>472708048.10922241</v>
      </c>
      <c r="AF14" s="20">
        <f t="shared" si="0"/>
        <v>472708048.10922241</v>
      </c>
      <c r="AG14" s="20">
        <f t="shared" si="0"/>
        <v>472708048.10922241</v>
      </c>
      <c r="AH14" s="20">
        <f t="shared" si="0"/>
        <v>476190017.45949757</v>
      </c>
      <c r="AI14" s="20">
        <f t="shared" si="0"/>
        <v>476190017.45949757</v>
      </c>
      <c r="AJ14" s="20">
        <f t="shared" si="0"/>
        <v>476190017.45949757</v>
      </c>
      <c r="AK14" s="20">
        <f t="shared" ref="AK14:BP14" si="1">SUBTOTAL(9,AK10:AK13)</f>
        <v>532856517</v>
      </c>
      <c r="AL14" s="20">
        <f t="shared" si="1"/>
        <v>532856517</v>
      </c>
      <c r="AM14" s="20">
        <f t="shared" si="1"/>
        <v>532856517</v>
      </c>
      <c r="AN14" s="20">
        <f t="shared" si="1"/>
        <v>330406621</v>
      </c>
      <c r="AO14" s="20">
        <f t="shared" si="1"/>
        <v>330406621</v>
      </c>
      <c r="AP14" s="20">
        <f t="shared" si="1"/>
        <v>330406621</v>
      </c>
      <c r="AQ14" s="20">
        <f t="shared" si="1"/>
        <v>274665279</v>
      </c>
      <c r="AR14" s="20">
        <f t="shared" si="1"/>
        <v>274665279</v>
      </c>
      <c r="AS14" s="20">
        <f t="shared" si="1"/>
        <v>274665279</v>
      </c>
      <c r="AT14" s="20">
        <f t="shared" si="1"/>
        <v>270749599</v>
      </c>
      <c r="AU14" s="20">
        <f t="shared" si="1"/>
        <v>270749599</v>
      </c>
      <c r="AV14" s="20">
        <f t="shared" si="1"/>
        <v>270749599</v>
      </c>
      <c r="AW14" s="20">
        <f t="shared" si="1"/>
        <v>430042402</v>
      </c>
      <c r="AX14" s="20">
        <f t="shared" si="1"/>
        <v>430042402</v>
      </c>
      <c r="AY14" s="20">
        <f t="shared" si="1"/>
        <v>430042402</v>
      </c>
      <c r="AZ14" s="20">
        <f t="shared" si="1"/>
        <v>461628778</v>
      </c>
      <c r="BA14" s="20">
        <f t="shared" si="1"/>
        <v>461628778</v>
      </c>
      <c r="BB14" s="20">
        <f t="shared" si="1"/>
        <v>461628778</v>
      </c>
      <c r="BC14" s="20">
        <f t="shared" si="1"/>
        <v>432248946</v>
      </c>
      <c r="BD14" s="20">
        <f t="shared" si="1"/>
        <v>432248946</v>
      </c>
      <c r="BE14" s="20">
        <f t="shared" si="1"/>
        <v>432248946</v>
      </c>
      <c r="BF14" s="20">
        <f t="shared" si="1"/>
        <v>428704003</v>
      </c>
      <c r="BG14" s="20">
        <f t="shared" si="1"/>
        <v>428704003</v>
      </c>
      <c r="BH14" s="20">
        <f t="shared" si="1"/>
        <v>428704003</v>
      </c>
      <c r="BI14" s="20">
        <f t="shared" si="1"/>
        <v>451829262</v>
      </c>
      <c r="BJ14" s="20">
        <f t="shared" si="1"/>
        <v>451829262</v>
      </c>
      <c r="BK14" s="20">
        <f t="shared" si="1"/>
        <v>451829262</v>
      </c>
      <c r="BL14" s="20">
        <f t="shared" si="1"/>
        <v>453758267</v>
      </c>
      <c r="BM14" s="20">
        <f t="shared" si="1"/>
        <v>453758267</v>
      </c>
      <c r="BN14" s="20">
        <f t="shared" si="1"/>
        <v>453758267</v>
      </c>
      <c r="BO14" s="20">
        <f t="shared" si="1"/>
        <v>416119358</v>
      </c>
      <c r="BP14" s="20">
        <f t="shared" si="1"/>
        <v>416119358</v>
      </c>
      <c r="BQ14" s="20">
        <f t="shared" ref="BQ14:CD14" si="2">SUBTOTAL(9,BQ10:BQ13)</f>
        <v>416119358</v>
      </c>
      <c r="BR14" s="20">
        <f t="shared" si="2"/>
        <v>425195141</v>
      </c>
      <c r="BS14" s="20">
        <f t="shared" si="2"/>
        <v>425195141</v>
      </c>
      <c r="BT14" s="20">
        <f t="shared" si="2"/>
        <v>425195141</v>
      </c>
      <c r="BU14" s="20">
        <f t="shared" si="2"/>
        <v>446949333</v>
      </c>
      <c r="BV14" s="20">
        <f t="shared" si="2"/>
        <v>446949333</v>
      </c>
      <c r="BW14" s="20">
        <f t="shared" si="2"/>
        <v>446949333</v>
      </c>
      <c r="BX14" s="20">
        <f t="shared" si="2"/>
        <v>435420825</v>
      </c>
      <c r="BY14" s="20">
        <f t="shared" si="2"/>
        <v>435420825</v>
      </c>
      <c r="BZ14" s="20">
        <f t="shared" si="2"/>
        <v>435420825</v>
      </c>
      <c r="CA14" s="20">
        <f t="shared" si="2"/>
        <v>813117864</v>
      </c>
      <c r="CB14" s="20">
        <f t="shared" si="2"/>
        <v>813117864</v>
      </c>
      <c r="CC14" s="20">
        <f t="shared" si="2"/>
        <v>813117864</v>
      </c>
      <c r="CD14" s="20">
        <f t="shared" si="2"/>
        <v>804697455</v>
      </c>
      <c r="CE14" s="14"/>
    </row>
    <row r="15" spans="1:83" ht="13.5" thickTop="1" x14ac:dyDescent="0.2">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row>
    <row r="16" spans="1:83" ht="15" x14ac:dyDescent="0.25">
      <c r="D16" s="24"/>
      <c r="K16" s="21"/>
      <c r="L16" s="21"/>
      <c r="M16" s="21"/>
      <c r="AB16" s="14"/>
      <c r="AM16" s="25"/>
      <c r="AN16" s="21"/>
      <c r="AO16" s="21"/>
      <c r="AP16" s="21"/>
      <c r="AQ16" s="21"/>
      <c r="AR16" s="21"/>
      <c r="AS16" s="21"/>
      <c r="AT16" s="21"/>
      <c r="AU16" s="21"/>
      <c r="AV16" s="21"/>
      <c r="AZ16"/>
      <c r="BA16"/>
      <c r="BB16"/>
      <c r="BI16" s="14"/>
      <c r="BL16" s="14"/>
      <c r="BM16" s="14"/>
      <c r="BN16" s="14"/>
      <c r="BO16" s="14"/>
      <c r="BP16" s="14"/>
      <c r="BQ16" s="14"/>
      <c r="BR16" s="14"/>
      <c r="BS16" s="14"/>
      <c r="BT16" s="14"/>
      <c r="BU16" s="14"/>
      <c r="BV16" s="14"/>
      <c r="BW16" s="14"/>
      <c r="BX16" s="14"/>
      <c r="BY16" s="14"/>
      <c r="BZ16" s="14"/>
      <c r="CA16" s="14"/>
      <c r="CB16" s="14"/>
      <c r="CC16" s="14"/>
      <c r="CD16" s="14"/>
    </row>
    <row r="17" spans="1:83" x14ac:dyDescent="0.2">
      <c r="D17" s="2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c r="BT17" s="14"/>
      <c r="BU17" s="14"/>
      <c r="BV17" s="14"/>
      <c r="BW17" s="14"/>
      <c r="BX17" s="14"/>
      <c r="BY17" s="14"/>
      <c r="BZ17" s="14"/>
      <c r="CA17" s="14"/>
      <c r="CB17" s="14"/>
      <c r="CC17" s="14"/>
      <c r="CD17" s="14"/>
    </row>
    <row r="18" spans="1:83" ht="15" x14ac:dyDescent="0.25">
      <c r="K18" s="21"/>
      <c r="L18" s="21"/>
      <c r="M18" s="21"/>
      <c r="AM18" s="26"/>
      <c r="AZ18"/>
      <c r="BA18"/>
      <c r="BB18"/>
      <c r="BL18" s="22"/>
      <c r="BM18" s="22"/>
      <c r="BN18" s="22"/>
      <c r="BO18" s="22"/>
      <c r="BP18" s="22"/>
      <c r="BQ18" s="22"/>
      <c r="BR18" s="22"/>
      <c r="BS18" s="22"/>
      <c r="BT18" s="22"/>
      <c r="BU18" s="22"/>
      <c r="BV18" s="22"/>
      <c r="BW18" s="22"/>
      <c r="BX18" s="22"/>
      <c r="BY18" s="22"/>
      <c r="BZ18" s="22"/>
      <c r="CA18" s="22"/>
      <c r="CB18" s="22"/>
      <c r="CC18" s="22"/>
      <c r="CD18" s="22"/>
    </row>
    <row r="19" spans="1:83" ht="15" x14ac:dyDescent="0.25">
      <c r="D19" s="24"/>
      <c r="K19" s="21"/>
      <c r="L19" s="21"/>
      <c r="M19" s="21"/>
      <c r="AM19" s="29"/>
      <c r="AN19" s="29"/>
      <c r="AO19" s="29"/>
      <c r="AP19" s="29"/>
      <c r="AQ19" s="29"/>
      <c r="AR19" s="29"/>
      <c r="AS19" s="29"/>
      <c r="AT19" s="29"/>
      <c r="AU19" s="29"/>
      <c r="AV19" s="29"/>
      <c r="AW19" s="29"/>
      <c r="AX19" s="29"/>
      <c r="AY19" s="29"/>
      <c r="AZ19" s="30"/>
      <c r="BA19"/>
      <c r="BB19"/>
      <c r="BL19" s="15"/>
      <c r="BM19" s="15"/>
      <c r="BN19" s="15"/>
      <c r="BO19" s="15"/>
      <c r="BP19" s="15"/>
      <c r="BQ19" s="15"/>
      <c r="BR19" s="15"/>
      <c r="BS19" s="15"/>
      <c r="BT19" s="15"/>
      <c r="BU19" s="15"/>
      <c r="BV19" s="15"/>
      <c r="BW19" s="15"/>
      <c r="BX19" s="15"/>
      <c r="BY19" s="15"/>
      <c r="BZ19" s="15"/>
      <c r="CA19" s="15"/>
      <c r="CB19" s="15"/>
      <c r="CC19" s="15"/>
      <c r="CD19" s="15"/>
    </row>
    <row r="20" spans="1:83" ht="15" x14ac:dyDescent="0.25">
      <c r="D20" s="24"/>
      <c r="K20" s="21"/>
      <c r="L20" s="21"/>
      <c r="M20" s="21"/>
      <c r="AM20" s="31"/>
      <c r="AN20" s="29"/>
      <c r="AO20" s="29"/>
      <c r="AP20" s="29"/>
      <c r="AQ20" s="29"/>
      <c r="AR20" s="29"/>
      <c r="AS20" s="29"/>
      <c r="AT20" s="29"/>
      <c r="AU20" s="29"/>
      <c r="AV20" s="29"/>
      <c r="AW20" s="29"/>
      <c r="AX20" s="29"/>
      <c r="AY20" s="29"/>
      <c r="AZ20" s="30"/>
      <c r="BA20"/>
      <c r="BB20"/>
      <c r="BL20" s="17"/>
      <c r="BM20" s="17"/>
      <c r="BN20" s="17"/>
      <c r="BO20" s="17"/>
      <c r="BP20" s="17"/>
      <c r="BQ20" s="17"/>
      <c r="BR20" s="17"/>
      <c r="BS20" s="17"/>
      <c r="BT20" s="17"/>
      <c r="BU20" s="17"/>
      <c r="BV20" s="17"/>
      <c r="BW20" s="17"/>
      <c r="BX20" s="17"/>
      <c r="BY20" s="17"/>
      <c r="BZ20" s="17"/>
      <c r="CA20" s="17"/>
      <c r="CB20" s="17"/>
      <c r="CC20" s="17"/>
      <c r="CD20" s="17"/>
    </row>
    <row r="21" spans="1:83" ht="15" x14ac:dyDescent="0.25">
      <c r="K21" s="21"/>
      <c r="L21" s="21"/>
      <c r="M21" s="21"/>
      <c r="AM21" s="32"/>
      <c r="AN21" s="21"/>
      <c r="AO21" s="21"/>
      <c r="AP21" s="21"/>
      <c r="AQ21" s="21"/>
      <c r="AR21" s="21"/>
      <c r="AS21" s="21"/>
      <c r="AT21" s="21"/>
      <c r="AU21" s="21"/>
      <c r="AV21" s="29"/>
      <c r="AW21" s="29"/>
      <c r="AX21" s="29"/>
      <c r="AY21" s="29"/>
      <c r="AZ21" s="30"/>
      <c r="BA21"/>
      <c r="BB21"/>
    </row>
    <row r="22" spans="1:83" ht="15" x14ac:dyDescent="0.25">
      <c r="K22" s="21"/>
      <c r="L22" s="21"/>
      <c r="M22" s="21"/>
      <c r="AM22" s="32"/>
      <c r="AN22" s="21"/>
      <c r="AO22" s="21"/>
      <c r="AP22" s="21"/>
      <c r="AQ22" s="21"/>
      <c r="AR22" s="21"/>
      <c r="AS22" s="21"/>
      <c r="AT22" s="21"/>
      <c r="AU22" s="21"/>
      <c r="AV22" s="29"/>
      <c r="AW22" s="29"/>
      <c r="AX22" s="29"/>
      <c r="AY22" s="29"/>
      <c r="AZ22" s="30"/>
      <c r="BA22"/>
      <c r="BB22"/>
      <c r="BK22" s="21"/>
      <c r="BQ22"/>
      <c r="CE22" s="23"/>
    </row>
    <row r="23" spans="1:83" ht="15" x14ac:dyDescent="0.25">
      <c r="K23" s="21"/>
      <c r="L23" s="21"/>
      <c r="M23" s="21"/>
      <c r="AM23" s="33"/>
      <c r="AN23" s="29"/>
      <c r="AO23" s="29"/>
      <c r="AP23" s="29"/>
      <c r="AQ23" s="29"/>
      <c r="AR23" s="29"/>
      <c r="AS23" s="29"/>
      <c r="AT23" s="29"/>
      <c r="AU23" s="29"/>
      <c r="AV23" s="29"/>
      <c r="AW23" s="29"/>
      <c r="AX23" s="29"/>
      <c r="AY23" s="29"/>
      <c r="AZ23" s="30"/>
      <c r="BA23"/>
      <c r="BB23"/>
      <c r="BJ23" s="1"/>
      <c r="BK23" s="17"/>
    </row>
    <row r="24" spans="1:83" ht="15" x14ac:dyDescent="0.25">
      <c r="K24" s="21"/>
      <c r="L24" s="21"/>
      <c r="M24" s="21"/>
      <c r="AM24" s="29"/>
      <c r="AN24" s="29"/>
      <c r="AO24" s="29"/>
      <c r="AP24" s="29"/>
      <c r="AQ24" s="29"/>
      <c r="AR24" s="29"/>
      <c r="AS24" s="29"/>
      <c r="AT24" s="29"/>
      <c r="AU24" s="29"/>
      <c r="AV24" s="29"/>
      <c r="AW24" s="29"/>
      <c r="AX24" s="29"/>
      <c r="AY24" s="29"/>
      <c r="AZ24" s="30"/>
      <c r="BA24"/>
      <c r="BB24"/>
    </row>
    <row r="25" spans="1:83" ht="15" x14ac:dyDescent="0.25">
      <c r="A25" s="18"/>
      <c r="K25" s="21"/>
      <c r="L25" s="21"/>
      <c r="M25" s="21"/>
      <c r="AM25" s="29"/>
      <c r="AN25" s="29"/>
      <c r="AO25" s="29"/>
      <c r="AP25" s="29"/>
      <c r="AQ25" s="29"/>
      <c r="AR25" s="29"/>
      <c r="AS25" s="29"/>
      <c r="AT25" s="29"/>
      <c r="AU25" s="29"/>
      <c r="AV25" s="29"/>
      <c r="AW25" s="29"/>
      <c r="AX25" s="29"/>
      <c r="AY25" s="29"/>
      <c r="AZ25" s="30"/>
      <c r="BA25"/>
      <c r="BB25"/>
    </row>
    <row r="26" spans="1:83" ht="15" x14ac:dyDescent="0.25">
      <c r="A26" s="18"/>
      <c r="AM26" s="32"/>
      <c r="AN26" s="21"/>
      <c r="AO26" s="33"/>
      <c r="AP26" s="21"/>
      <c r="AQ26" s="21"/>
      <c r="AR26" s="21"/>
      <c r="AS26" s="21"/>
      <c r="AT26" s="21"/>
      <c r="AU26" s="21"/>
      <c r="AV26" s="21"/>
      <c r="AW26" s="29"/>
      <c r="AX26" s="29"/>
      <c r="AY26" s="29"/>
      <c r="AZ26" s="30"/>
      <c r="BA26"/>
      <c r="BB26"/>
    </row>
    <row r="27" spans="1:83" x14ac:dyDescent="0.2">
      <c r="A27" s="18"/>
      <c r="AM27" s="32"/>
      <c r="AN27" s="21"/>
      <c r="AO27" s="33"/>
      <c r="AP27" s="21"/>
      <c r="AQ27" s="21"/>
      <c r="AR27" s="21"/>
      <c r="AS27" s="21"/>
      <c r="AT27" s="21"/>
      <c r="AU27" s="21"/>
      <c r="AV27" s="21"/>
      <c r="AW27" s="21"/>
      <c r="AX27" s="29"/>
      <c r="AY27" s="29"/>
      <c r="AZ27" s="29"/>
    </row>
    <row r="28" spans="1:83" x14ac:dyDescent="0.2">
      <c r="A28" s="18"/>
      <c r="AM28" s="33"/>
      <c r="AN28" s="29"/>
      <c r="AO28" s="29"/>
      <c r="AP28" s="29"/>
      <c r="AQ28" s="29"/>
      <c r="AR28" s="29"/>
      <c r="AS28" s="29"/>
      <c r="AT28" s="29"/>
      <c r="AU28" s="29"/>
      <c r="AV28" s="29"/>
      <c r="AW28" s="29"/>
      <c r="AX28" s="29"/>
      <c r="AY28" s="29"/>
      <c r="AZ28" s="29"/>
    </row>
    <row r="29" spans="1:83" x14ac:dyDescent="0.2">
      <c r="AM29" s="29"/>
      <c r="AN29" s="29"/>
      <c r="AO29" s="29"/>
      <c r="AP29" s="29"/>
      <c r="AQ29" s="29"/>
      <c r="AR29" s="29"/>
      <c r="AS29" s="29"/>
      <c r="AT29" s="29"/>
      <c r="AU29" s="29"/>
      <c r="AV29" s="29"/>
      <c r="AW29" s="29"/>
      <c r="AX29" s="34"/>
      <c r="AY29" s="29"/>
      <c r="AZ29" s="29"/>
    </row>
    <row r="30" spans="1:83" x14ac:dyDescent="0.2">
      <c r="AM30" s="29"/>
      <c r="AN30" s="29"/>
      <c r="AO30" s="29"/>
      <c r="AP30" s="29"/>
      <c r="AQ30" s="29"/>
      <c r="AR30" s="29"/>
      <c r="AS30" s="29"/>
      <c r="AT30" s="29"/>
      <c r="AU30" s="29"/>
      <c r="AV30" s="29"/>
      <c r="AW30" s="29"/>
      <c r="AX30" s="35"/>
      <c r="AY30" s="29"/>
      <c r="AZ30" s="29"/>
    </row>
    <row r="31" spans="1:83" x14ac:dyDescent="0.2">
      <c r="A31" s="27"/>
      <c r="AM31" s="29"/>
      <c r="AN31" s="29"/>
      <c r="AO31" s="29"/>
      <c r="AP31" s="29"/>
      <c r="AQ31" s="29"/>
      <c r="AR31" s="29"/>
      <c r="AS31" s="29"/>
      <c r="AT31" s="29"/>
      <c r="AU31" s="29"/>
      <c r="AV31" s="29"/>
      <c r="AW31" s="36"/>
      <c r="AX31" s="35"/>
      <c r="AY31" s="29"/>
      <c r="AZ31" s="29"/>
    </row>
    <row r="32" spans="1:83" x14ac:dyDescent="0.2">
      <c r="A32" s="28"/>
      <c r="AM32" s="29"/>
      <c r="AN32" s="29"/>
      <c r="AO32" s="29"/>
      <c r="AP32" s="29"/>
      <c r="AQ32" s="29"/>
      <c r="AR32" s="29"/>
      <c r="AS32" s="29"/>
      <c r="AT32" s="29"/>
      <c r="AU32" s="29"/>
      <c r="AV32" s="29"/>
      <c r="AW32" s="36"/>
      <c r="AX32" s="35"/>
      <c r="AY32" s="29"/>
      <c r="AZ32" s="29"/>
    </row>
    <row r="33" spans="1:52" x14ac:dyDescent="0.2">
      <c r="A33" s="28"/>
      <c r="AM33" s="29"/>
      <c r="AN33" s="29"/>
      <c r="AO33" s="29"/>
      <c r="AP33" s="29"/>
      <c r="AQ33" s="29"/>
      <c r="AR33" s="29"/>
      <c r="AS33" s="29"/>
      <c r="AT33" s="29"/>
      <c r="AU33" s="29"/>
      <c r="AV33" s="29"/>
      <c r="AW33" s="36"/>
      <c r="AX33" s="35"/>
      <c r="AY33" s="29"/>
      <c r="AZ33" s="29"/>
    </row>
    <row r="34" spans="1:52" x14ac:dyDescent="0.2">
      <c r="A34" s="28"/>
      <c r="AM34" s="29"/>
      <c r="AN34" s="29"/>
      <c r="AO34" s="29"/>
      <c r="AP34" s="29"/>
      <c r="AQ34" s="29"/>
      <c r="AR34" s="29"/>
      <c r="AS34" s="29"/>
      <c r="AT34" s="29"/>
      <c r="AU34" s="29"/>
      <c r="AV34" s="29"/>
      <c r="AW34" s="37"/>
      <c r="AX34" s="38"/>
      <c r="AY34" s="29"/>
      <c r="AZ34" s="29"/>
    </row>
    <row r="35" spans="1:52" x14ac:dyDescent="0.2">
      <c r="A35" s="28"/>
      <c r="AM35" s="29"/>
      <c r="AN35" s="29"/>
      <c r="AO35" s="29"/>
      <c r="AP35" s="29"/>
      <c r="AQ35" s="29"/>
      <c r="AR35" s="29"/>
      <c r="AS35" s="29"/>
      <c r="AT35" s="29"/>
      <c r="AU35" s="29"/>
      <c r="AV35" s="29"/>
      <c r="AW35" s="29"/>
      <c r="AX35" s="29"/>
      <c r="AY35" s="29"/>
      <c r="AZ35" s="29"/>
    </row>
    <row r="36" spans="1:52" x14ac:dyDescent="0.2">
      <c r="AM36" s="29"/>
      <c r="AN36" s="29"/>
      <c r="AO36" s="29"/>
      <c r="AP36" s="29"/>
      <c r="AQ36" s="29"/>
      <c r="AR36" s="29"/>
      <c r="AS36" s="29"/>
      <c r="AT36" s="29"/>
      <c r="AU36" s="29"/>
      <c r="AV36" s="29"/>
      <c r="AW36" s="29"/>
      <c r="AX36" s="29"/>
      <c r="AY36" s="29"/>
      <c r="AZ36" s="29"/>
    </row>
    <row r="37" spans="1:52" x14ac:dyDescent="0.2">
      <c r="A37" s="27"/>
      <c r="AM37" s="29"/>
      <c r="AN37" s="29"/>
      <c r="AO37" s="29"/>
      <c r="AP37" s="29"/>
      <c r="AQ37" s="29"/>
      <c r="AR37" s="29"/>
      <c r="AS37" s="29"/>
      <c r="AT37" s="29"/>
      <c r="AU37" s="29"/>
      <c r="AV37" s="29"/>
      <c r="AW37" s="29"/>
      <c r="AX37" s="29"/>
      <c r="AY37" s="29"/>
      <c r="AZ37" s="29"/>
    </row>
    <row r="38" spans="1:52" x14ac:dyDescent="0.2">
      <c r="A38" s="28"/>
    </row>
    <row r="39" spans="1:52" x14ac:dyDescent="0.2">
      <c r="A39" s="28"/>
    </row>
    <row r="40" spans="1:52" x14ac:dyDescent="0.2">
      <c r="A40" s="28"/>
    </row>
    <row r="41" spans="1:52" x14ac:dyDescent="0.2">
      <c r="A41" s="28"/>
    </row>
  </sheetData>
  <autoFilter ref="A9:BO13" xr:uid="{00000000-0009-0000-0000-000000000000}"/>
  <pageMargins left="0.7" right="0.7" top="0.75" bottom="0.75" header="0.3" footer="0.3"/>
  <pageSetup scale="50" orientation="landscape" r:id="rId1"/>
  <headerFooter>
    <oddHeader>&amp;RCASE NO. 2021-00214
ATTACHMENT 2
TO AG DR NO. 1-15</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KY 2021-00214 AG 1-15 Att 2</vt:lpstr>
      <vt:lpstr>'KY 2021-00214 AG 1-15 Att 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lie J Da Silva</dc:creator>
  <cp:lastModifiedBy>Eric J Wilen</cp:lastModifiedBy>
  <cp:lastPrinted>2021-08-20T00:17:50Z</cp:lastPrinted>
  <dcterms:created xsi:type="dcterms:W3CDTF">2021-08-14T21:04:20Z</dcterms:created>
  <dcterms:modified xsi:type="dcterms:W3CDTF">2021-08-20T00:17:55Z</dcterms:modified>
</cp:coreProperties>
</file>